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F_LOADFILE"/>
      <sheetName val="PSAT SUMMARY"/>
      <sheetName val="ESA_SUMMARY"/>
      <sheetName val="ADJUSTMENTS"/>
      <sheetName val="OTHER"/>
      <sheetName val="ONS_FORECAST"/>
      <sheetName val="ONS_OUTTURN"/>
      <sheetName val="ADJUST_COINS"/>
      <sheetName val="COINS_FORECAST_SUMMARY"/>
      <sheetName val="COINS_FORECAST_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  <sheetName val="Print"/>
      <sheetName val="PSAT_SUMMARY"/>
      <sheetName val="Budgets_07-08_Profile"/>
      <sheetName val="Budgets_07-08_Initial_Profile"/>
      <sheetName val="Budgets_07-08_Plans"/>
      <sheetName val="Budgets_06-07"/>
      <sheetName val="Budgets_06-07_Final_FO"/>
      <sheetName val="Budgets_06-07_Outturn"/>
      <sheetName val="NA_06-07"/>
      <sheetName val="NA_06-07_Final_FO"/>
      <sheetName val="NA_06-07_Outturn"/>
      <sheetName val="NA_07-08_Profile"/>
      <sheetName val="NA_07-08_Initial_Profile"/>
      <sheetName val="NA_07-08_Plans"/>
      <sheetName val="GEP_Charts"/>
      <sheetName val="GEP_Data"/>
      <sheetName val="PSAT_SUMMARY1"/>
      <sheetName val="Budgets_07-08_Profile1"/>
      <sheetName val="Budgets_07-08_Initial_Profile1"/>
      <sheetName val="Budgets_07-08_Plans1"/>
      <sheetName val="Budgets_06-071"/>
      <sheetName val="Budgets_06-07_Final_FO1"/>
      <sheetName val="Budgets_06-07_Outturn1"/>
      <sheetName val="NA_06-071"/>
      <sheetName val="NA_06-07_Final_FO1"/>
      <sheetName val="NA_06-07_Outturn1"/>
      <sheetName val="NA_07-08_Profile1"/>
      <sheetName val="NA_07-08_Initial_Profile1"/>
      <sheetName val="NA_07-08_Plans1"/>
      <sheetName val="GEP_Charts1"/>
      <sheetName val="GEP_Data1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6</v>
          </cell>
        </row>
        <row r="2">
          <cell r="B2" t="str">
            <v>PEFID</v>
          </cell>
        </row>
        <row r="3">
          <cell r="B3" t="str">
            <v>BBC1</v>
          </cell>
        </row>
        <row r="4">
          <cell r="B4" t="str">
            <v>TMPK</v>
          </cell>
        </row>
        <row r="5">
          <cell r="B5" t="str">
            <v>BBC1</v>
          </cell>
        </row>
        <row r="6">
          <cell r="B6" t="str">
            <v>BBC1</v>
          </cell>
        </row>
        <row r="7">
          <cell r="B7" t="str">
            <v>ACTC</v>
          </cell>
        </row>
        <row r="8">
          <cell r="B8" t="str">
            <v>AQIN</v>
          </cell>
        </row>
        <row r="9">
          <cell r="B9" t="str">
            <v>AMTS</v>
          </cell>
        </row>
        <row r="10">
          <cell r="B10" t="str">
            <v>AMTS</v>
          </cell>
        </row>
        <row r="11">
          <cell r="B11" t="str">
            <v>AMTS</v>
          </cell>
        </row>
        <row r="12">
          <cell r="B12" t="str">
            <v>ANUC</v>
          </cell>
        </row>
        <row r="13">
          <cell r="B13" t="str">
            <v>ANUC</v>
          </cell>
        </row>
        <row r="14">
          <cell r="B14" t="str">
            <v>G7M8</v>
          </cell>
        </row>
        <row r="15">
          <cell r="B15" t="str">
            <v>-D29K</v>
          </cell>
        </row>
        <row r="16">
          <cell r="B16" t="str">
            <v>ATNK</v>
          </cell>
        </row>
        <row r="17">
          <cell r="B17" t="str">
            <v>-ABN1</v>
          </cell>
        </row>
        <row r="18">
          <cell r="B18" t="str">
            <v>IGNORE</v>
          </cell>
        </row>
        <row r="19">
          <cell r="B19" t="str">
            <v>IGNORE</v>
          </cell>
        </row>
        <row r="20">
          <cell r="B20" t="str">
            <v>BBC2</v>
          </cell>
        </row>
        <row r="21">
          <cell r="B21" t="str">
            <v>AGGE</v>
          </cell>
        </row>
        <row r="22">
          <cell r="B22" t="str">
            <v>DEF1</v>
          </cell>
        </row>
        <row r="23">
          <cell r="B23" t="str">
            <v>DEF1</v>
          </cell>
        </row>
        <row r="24">
          <cell r="B24" t="str">
            <v>DEF1</v>
          </cell>
        </row>
        <row r="25">
          <cell r="B25" t="str">
            <v>REC1</v>
          </cell>
        </row>
        <row r="26">
          <cell r="B26" t="str">
            <v>REC1</v>
          </cell>
        </row>
        <row r="27">
          <cell r="B27" t="str">
            <v>ASWI</v>
          </cell>
        </row>
        <row r="28">
          <cell r="B28" t="str">
            <v>IGNORE</v>
          </cell>
        </row>
        <row r="29">
          <cell r="B29" t="str">
            <v>IGNORE</v>
          </cell>
        </row>
        <row r="30">
          <cell r="B30" t="str">
            <v>IGNORE</v>
          </cell>
        </row>
        <row r="31">
          <cell r="B31" t="str">
            <v>ACMP</v>
          </cell>
        </row>
        <row r="32">
          <cell r="B32" t="str">
            <v>-ZMMW</v>
          </cell>
        </row>
        <row r="33">
          <cell r="B33" t="str">
            <v>-G92V</v>
          </cell>
        </row>
        <row r="34">
          <cell r="B34" t="str">
            <v>-G92U</v>
          </cell>
        </row>
        <row r="35">
          <cell r="B35" t="str">
            <v>ADAC</v>
          </cell>
        </row>
        <row r="36">
          <cell r="B36" t="str">
            <v>GWN6</v>
          </cell>
        </row>
        <row r="37">
          <cell r="B37" t="str">
            <v>IGNORE</v>
          </cell>
        </row>
        <row r="38">
          <cell r="B38" t="str">
            <v>PRV1</v>
          </cell>
        </row>
        <row r="39">
          <cell r="B39" t="str">
            <v>-ADFD</v>
          </cell>
        </row>
        <row r="40">
          <cell r="B40" t="str">
            <v>FISM</v>
          </cell>
        </row>
        <row r="41">
          <cell r="B41" t="str">
            <v>IGNORE</v>
          </cell>
        </row>
        <row r="42">
          <cell r="B42" t="str">
            <v>IGNORE</v>
          </cell>
        </row>
        <row r="43">
          <cell r="B43" t="str">
            <v>PRV2</v>
          </cell>
        </row>
        <row r="44">
          <cell r="B44" t="str">
            <v>REC1</v>
          </cell>
        </row>
        <row r="45">
          <cell r="B45" t="str">
            <v>PRV1</v>
          </cell>
        </row>
        <row r="46">
          <cell r="B46" t="str">
            <v>IGNORE</v>
          </cell>
        </row>
        <row r="47">
          <cell r="B47" t="str">
            <v>IGNORE</v>
          </cell>
        </row>
        <row r="48">
          <cell r="B48" t="str">
            <v>IGNORE</v>
          </cell>
        </row>
        <row r="49">
          <cell r="B49" t="str">
            <v>-GH5I</v>
          </cell>
        </row>
        <row r="50">
          <cell r="B50" t="str">
            <v>ASWI</v>
          </cell>
        </row>
        <row r="51">
          <cell r="B51" t="str">
            <v>P2D6</v>
          </cell>
        </row>
        <row r="52">
          <cell r="B52" t="str">
            <v>IGNORE</v>
          </cell>
        </row>
        <row r="53">
          <cell r="B53" t="str">
            <v>IGNORE</v>
          </cell>
        </row>
        <row r="54">
          <cell r="B54" t="str">
            <v>-ADFD</v>
          </cell>
        </row>
        <row r="55">
          <cell r="B55" t="str">
            <v>AJET</v>
          </cell>
        </row>
        <row r="56">
          <cell r="B56" t="str">
            <v>-G92R</v>
          </cell>
        </row>
        <row r="57">
          <cell r="B57" t="str">
            <v>IGNORE</v>
          </cell>
        </row>
        <row r="58">
          <cell r="B58" t="str">
            <v>-GTL3</v>
          </cell>
        </row>
        <row r="59">
          <cell r="B59" t="str">
            <v>IGNORE</v>
          </cell>
        </row>
        <row r="60">
          <cell r="B60" t="str">
            <v>IGNORE</v>
          </cell>
        </row>
        <row r="61">
          <cell r="B61" t="str">
            <v>IGNORE</v>
          </cell>
        </row>
        <row r="62">
          <cell r="B62" t="str">
            <v>AFTR</v>
          </cell>
        </row>
        <row r="63">
          <cell r="B63" t="str">
            <v>AFTR</v>
          </cell>
        </row>
        <row r="64">
          <cell r="B64" t="str">
            <v>IGNORE</v>
          </cell>
        </row>
        <row r="65">
          <cell r="B65" t="str">
            <v>IGNORE</v>
          </cell>
        </row>
        <row r="66">
          <cell r="B66" t="str">
            <v>P2D6</v>
          </cell>
        </row>
        <row r="67">
          <cell r="B67" t="str">
            <v>IGNORE</v>
          </cell>
        </row>
        <row r="68">
          <cell r="B68" t="str">
            <v>-ANUC</v>
          </cell>
        </row>
        <row r="69">
          <cell r="B69" t="str">
            <v>-ANUC</v>
          </cell>
        </row>
        <row r="70">
          <cell r="B70" t="str">
            <v>IGNORE</v>
          </cell>
        </row>
        <row r="71">
          <cell r="B71" t="str">
            <v>-ADFD</v>
          </cell>
        </row>
        <row r="72">
          <cell r="B72" t="str">
            <v>IGNORE</v>
          </cell>
        </row>
        <row r="73">
          <cell r="B73" t="str">
            <v>AGGE</v>
          </cell>
        </row>
        <row r="74">
          <cell r="B74" t="str">
            <v>-ADFD</v>
          </cell>
        </row>
        <row r="75">
          <cell r="B75" t="str">
            <v>-ADFD</v>
          </cell>
        </row>
        <row r="76">
          <cell r="B76" t="str">
            <v>-ADFD</v>
          </cell>
        </row>
        <row r="77">
          <cell r="B77" t="str">
            <v>NDRC</v>
          </cell>
        </row>
        <row r="78">
          <cell r="B78" t="str">
            <v>-ASEB</v>
          </cell>
        </row>
        <row r="79">
          <cell r="B79" t="str">
            <v>-ASEB</v>
          </cell>
        </row>
        <row r="80">
          <cell r="B80" t="str">
            <v>-ASEB</v>
          </cell>
        </row>
        <row r="81">
          <cell r="B81" t="str">
            <v>ISDR</v>
          </cell>
        </row>
        <row r="82">
          <cell r="B82" t="str">
            <v>D29K</v>
          </cell>
        </row>
        <row r="83">
          <cell r="B83" t="str">
            <v>ASWI</v>
          </cell>
        </row>
        <row r="84">
          <cell r="B84" t="str">
            <v>VRCC</v>
          </cell>
        </row>
        <row r="85">
          <cell r="B85" t="str">
            <v>IGNORE</v>
          </cell>
        </row>
        <row r="86">
          <cell r="B86" t="str">
            <v>ATRI</v>
          </cell>
        </row>
        <row r="87">
          <cell r="B87" t="str">
            <v>REC2</v>
          </cell>
        </row>
        <row r="88">
          <cell r="B88" t="str">
            <v>REC2</v>
          </cell>
        </row>
        <row r="89">
          <cell r="B89" t="str">
            <v>REEA</v>
          </cell>
        </row>
        <row r="90">
          <cell r="B90" t="str">
            <v>IGNORE</v>
          </cell>
        </row>
        <row r="91">
          <cell r="B91" t="str">
            <v>IGNORE</v>
          </cell>
        </row>
        <row r="92">
          <cell r="B92" t="str">
            <v>ACFR</v>
          </cell>
        </row>
        <row r="93">
          <cell r="B93" t="str">
            <v>ACFR</v>
          </cell>
        </row>
        <row r="94">
          <cell r="B94" t="str">
            <v>IGNORE</v>
          </cell>
        </row>
        <row r="95">
          <cell r="B95" t="str">
            <v>ADWP</v>
          </cell>
        </row>
        <row r="96">
          <cell r="B96" t="str">
            <v>EUOR</v>
          </cell>
        </row>
        <row r="97">
          <cell r="B97" t="str">
            <v>REC1</v>
          </cell>
        </row>
        <row r="98">
          <cell r="B98" t="str">
            <v>IGNORE</v>
          </cell>
        </row>
        <row r="99">
          <cell r="B99" t="str">
            <v>IGNORE</v>
          </cell>
        </row>
        <row r="100">
          <cell r="B100" t="str">
            <v>ATRI</v>
          </cell>
        </row>
        <row r="101">
          <cell r="B101" t="str">
            <v>SSPR</v>
          </cell>
        </row>
        <row r="102">
          <cell r="B102" t="str">
            <v>IGNORE</v>
          </cell>
        </row>
        <row r="103">
          <cell r="B103" t="str">
            <v>IGNORE</v>
          </cell>
        </row>
        <row r="104">
          <cell r="B104" t="str">
            <v>ANIG</v>
          </cell>
        </row>
        <row r="105">
          <cell r="B105" t="str">
            <v>DFID</v>
          </cell>
        </row>
        <row r="106">
          <cell r="B106" t="str">
            <v>DFID</v>
          </cell>
        </row>
        <row r="107">
          <cell r="B107" t="str">
            <v>RERW</v>
          </cell>
        </row>
        <row r="108">
          <cell r="B108" t="str">
            <v>POOL</v>
          </cell>
        </row>
        <row r="109">
          <cell r="B109" t="str">
            <v>IGNORE</v>
          </cell>
        </row>
        <row r="110">
          <cell r="B110" t="str">
            <v>BON2</v>
          </cell>
        </row>
        <row r="111">
          <cell r="B111" t="str">
            <v>BON1</v>
          </cell>
        </row>
        <row r="112">
          <cell r="B112" t="str">
            <v>ANDR</v>
          </cell>
        </row>
        <row r="113">
          <cell r="B113" t="str">
            <v>PCD1</v>
          </cell>
        </row>
        <row r="114">
          <cell r="B114" t="str">
            <v>PCD1</v>
          </cell>
        </row>
        <row r="115">
          <cell r="B115" t="str">
            <v>PCD1</v>
          </cell>
        </row>
        <row r="116">
          <cell r="B116" t="str">
            <v>PCD1</v>
          </cell>
        </row>
        <row r="117">
          <cell r="B117" t="str">
            <v>ABN2</v>
          </cell>
        </row>
        <row r="118">
          <cell r="B118" t="str">
            <v>ABN2</v>
          </cell>
        </row>
        <row r="119">
          <cell r="B119" t="str">
            <v>ABN2</v>
          </cell>
        </row>
        <row r="120">
          <cell r="B120" t="str">
            <v>ABN2</v>
          </cell>
        </row>
        <row r="121">
          <cell r="B121" t="str">
            <v>ABN2</v>
          </cell>
        </row>
        <row r="122">
          <cell r="B122" t="str">
            <v>ABN1</v>
          </cell>
        </row>
        <row r="123">
          <cell r="B123" t="str">
            <v>AODT</v>
          </cell>
        </row>
        <row r="124">
          <cell r="B124" t="str">
            <v>ATNK</v>
          </cell>
        </row>
        <row r="125">
          <cell r="B125" t="str">
            <v>AODT</v>
          </cell>
        </row>
        <row r="126">
          <cell r="B126" t="str">
            <v>POOL</v>
          </cell>
        </row>
        <row r="127">
          <cell r="B127" t="str">
            <v>IGNORE</v>
          </cell>
        </row>
        <row r="128">
          <cell r="B128" t="str">
            <v>IGNORE</v>
          </cell>
        </row>
        <row r="129">
          <cell r="B129" t="str">
            <v>GH4V</v>
          </cell>
        </row>
        <row r="130">
          <cell r="B130" t="str">
            <v>DFID</v>
          </cell>
        </row>
        <row r="131">
          <cell r="B131" t="str">
            <v>RERW</v>
          </cell>
        </row>
        <row r="132">
          <cell r="B132" t="str">
            <v>NET1</v>
          </cell>
        </row>
        <row r="133">
          <cell r="B133" t="str">
            <v>CONP</v>
          </cell>
        </row>
        <row r="134">
          <cell r="B134" t="str">
            <v>IGNORE</v>
          </cell>
        </row>
        <row r="135">
          <cell r="B135" t="str">
            <v>IGNORE</v>
          </cell>
        </row>
        <row r="136">
          <cell r="B136" t="str">
            <v>ATNL</v>
          </cell>
        </row>
        <row r="137">
          <cell r="B137" t="str">
            <v>ATNL</v>
          </cell>
        </row>
        <row r="138">
          <cell r="B138" t="str">
            <v>RDA1</v>
          </cell>
        </row>
        <row r="139">
          <cell r="B139" t="str">
            <v>AE08</v>
          </cell>
        </row>
        <row r="140">
          <cell r="B140" t="str">
            <v>ERR1</v>
          </cell>
        </row>
        <row r="141">
          <cell r="B141" t="str">
            <v>AE08</v>
          </cell>
        </row>
        <row r="142">
          <cell r="B142" t="str">
            <v>IGNORE</v>
          </cell>
        </row>
        <row r="143">
          <cell r="B143" t="str">
            <v>IGNORE</v>
          </cell>
        </row>
        <row r="144">
          <cell r="B144" t="str">
            <v>ASEB</v>
          </cell>
        </row>
        <row r="145">
          <cell r="B145" t="str">
            <v>ASEB</v>
          </cell>
        </row>
        <row r="146">
          <cell r="B146" t="str">
            <v>ASEB</v>
          </cell>
        </row>
        <row r="147">
          <cell r="B147" t="str">
            <v>TUB1</v>
          </cell>
        </row>
        <row r="148">
          <cell r="B148" t="str">
            <v>-NET1</v>
          </cell>
        </row>
        <row r="149">
          <cell r="B149" t="str">
            <v>-TMPK</v>
          </cell>
        </row>
        <row r="150">
          <cell r="B150" t="str">
            <v>IGNORE</v>
          </cell>
        </row>
        <row r="151">
          <cell r="B151" t="str">
            <v>IGNORE</v>
          </cell>
        </row>
        <row r="152">
          <cell r="B152" t="str">
            <v>ALCR</v>
          </cell>
        </row>
        <row r="153">
          <cell r="B153" t="str">
            <v>ALCR</v>
          </cell>
        </row>
        <row r="154">
          <cell r="B154" t="str">
            <v>JUBL</v>
          </cell>
        </row>
        <row r="155">
          <cell r="B155" t="str">
            <v>ALCR</v>
          </cell>
        </row>
        <row r="156">
          <cell r="B156" t="str">
            <v>FOWS</v>
          </cell>
        </row>
        <row r="157">
          <cell r="B157" t="str">
            <v>CHL1</v>
          </cell>
        </row>
        <row r="158">
          <cell r="B158" t="str">
            <v>IGNORE</v>
          </cell>
        </row>
        <row r="159">
          <cell r="B159" t="str">
            <v>ALT3</v>
          </cell>
        </row>
        <row r="160">
          <cell r="B160" t="str">
            <v>CTF1</v>
          </cell>
        </row>
        <row r="161">
          <cell r="B161" t="str">
            <v>CTF1</v>
          </cell>
        </row>
        <row r="162">
          <cell r="B162" t="str">
            <v>IGNORE</v>
          </cell>
        </row>
        <row r="163">
          <cell r="B163" t="str">
            <v>ACTC</v>
          </cell>
        </row>
        <row r="164">
          <cell r="B164" t="str">
            <v>SRIF</v>
          </cell>
        </row>
        <row r="165">
          <cell r="B165" t="str">
            <v>HEFC</v>
          </cell>
        </row>
        <row r="166">
          <cell r="B166" t="str">
            <v>AE07</v>
          </cell>
        </row>
        <row r="167">
          <cell r="B167" t="str">
            <v>GTI4</v>
          </cell>
        </row>
        <row r="168">
          <cell r="B168" t="str">
            <v>ALT4</v>
          </cell>
        </row>
        <row r="169">
          <cell r="B169" t="str">
            <v>-RDA1</v>
          </cell>
        </row>
        <row r="170">
          <cell r="B170" t="str">
            <v>AE09</v>
          </cell>
        </row>
        <row r="171">
          <cell r="B171" t="str">
            <v>ALT4</v>
          </cell>
        </row>
        <row r="172">
          <cell r="B172" t="str">
            <v>IGNORE</v>
          </cell>
        </row>
        <row r="173">
          <cell r="B173" t="str">
            <v>VRKL</v>
          </cell>
        </row>
        <row r="174">
          <cell r="B174" t="str">
            <v>MNET</v>
          </cell>
        </row>
        <row r="175">
          <cell r="B175" t="str">
            <v>VRKG</v>
          </cell>
        </row>
        <row r="176">
          <cell r="B176" t="str">
            <v>EGNP</v>
          </cell>
        </row>
        <row r="177">
          <cell r="B177" t="str">
            <v>-BON1</v>
          </cell>
        </row>
        <row r="178">
          <cell r="B178" t="str">
            <v>MDYX</v>
          </cell>
        </row>
        <row r="179">
          <cell r="B179" t="str">
            <v>-ALAG</v>
          </cell>
        </row>
        <row r="180">
          <cell r="B180" t="str">
            <v>-AOCG</v>
          </cell>
        </row>
        <row r="181">
          <cell r="B181" t="str">
            <v>-AOCG</v>
          </cell>
        </row>
        <row r="182">
          <cell r="B182" t="str">
            <v>-AOCG</v>
          </cell>
        </row>
        <row r="183">
          <cell r="B183" t="str">
            <v>-DFT4</v>
          </cell>
        </row>
        <row r="184">
          <cell r="B184" t="str">
            <v>ALT1</v>
          </cell>
        </row>
        <row r="185">
          <cell r="B185" t="str">
            <v>TXCD</v>
          </cell>
        </row>
        <row r="186">
          <cell r="B186" t="str">
            <v>-ASWI</v>
          </cell>
        </row>
        <row r="187">
          <cell r="B187" t="str">
            <v>-ALAG</v>
          </cell>
        </row>
        <row r="188">
          <cell r="B188" t="str">
            <v>ACMP</v>
          </cell>
        </row>
        <row r="189">
          <cell r="B189" t="str">
            <v>AE05</v>
          </cell>
        </row>
        <row r="190">
          <cell r="B190" t="str">
            <v>AE05</v>
          </cell>
        </row>
        <row r="191">
          <cell r="B191" t="str">
            <v>AE05</v>
          </cell>
        </row>
        <row r="192">
          <cell r="B192" t="str">
            <v>AE05</v>
          </cell>
        </row>
        <row r="193">
          <cell r="B193" t="str">
            <v>AE05</v>
          </cell>
        </row>
        <row r="194">
          <cell r="B194" t="str">
            <v>AE05</v>
          </cell>
        </row>
        <row r="195">
          <cell r="B195" t="str">
            <v>AE05</v>
          </cell>
        </row>
        <row r="196">
          <cell r="B196" t="str">
            <v>AE05</v>
          </cell>
        </row>
        <row r="197">
          <cell r="B197" t="str">
            <v>EGNP</v>
          </cell>
        </row>
        <row r="198">
          <cell r="B198" t="str">
            <v>-ALAG</v>
          </cell>
        </row>
        <row r="199">
          <cell r="B199" t="str">
            <v>-ALAG</v>
          </cell>
        </row>
        <row r="200">
          <cell r="B200" t="str">
            <v>-ALAG</v>
          </cell>
        </row>
        <row r="201">
          <cell r="B201" t="str">
            <v>-ALAG</v>
          </cell>
        </row>
        <row r="202">
          <cell r="B202" t="str">
            <v>-ASWI</v>
          </cell>
        </row>
        <row r="203">
          <cell r="B203" t="str">
            <v>-ALAG</v>
          </cell>
        </row>
        <row r="204">
          <cell r="B204" t="str">
            <v>-ALAG</v>
          </cell>
        </row>
        <row r="205">
          <cell r="B205" t="str">
            <v>-ALAG</v>
          </cell>
        </row>
        <row r="206">
          <cell r="B206" t="str">
            <v>ADX8</v>
          </cell>
        </row>
        <row r="207">
          <cell r="B207" t="str">
            <v>-ALAG</v>
          </cell>
        </row>
        <row r="208">
          <cell r="B208" t="str">
            <v>-ASWI</v>
          </cell>
        </row>
        <row r="209">
          <cell r="B209" t="str">
            <v>NZFM</v>
          </cell>
        </row>
        <row r="210">
          <cell r="B210" t="str">
            <v>AE05</v>
          </cell>
        </row>
        <row r="211">
          <cell r="B211" t="str">
            <v>EUAB</v>
          </cell>
        </row>
        <row r="212">
          <cell r="B212" t="str">
            <v>AE10</v>
          </cell>
        </row>
        <row r="213">
          <cell r="B213" t="str">
            <v>-FJZN</v>
          </cell>
        </row>
        <row r="214">
          <cell r="B214" t="str">
            <v>DFID</v>
          </cell>
        </row>
        <row r="215">
          <cell r="B215" t="str">
            <v>ADFD</v>
          </cell>
        </row>
        <row r="216">
          <cell r="B216" t="str">
            <v>-G937</v>
          </cell>
        </row>
        <row r="217">
          <cell r="B217" t="str">
            <v>ADFD</v>
          </cell>
        </row>
        <row r="218">
          <cell r="B218" t="str">
            <v>GTL3</v>
          </cell>
        </row>
        <row r="219">
          <cell r="B219" t="str">
            <v>WPGA</v>
          </cell>
        </row>
        <row r="220">
          <cell r="B220" t="str">
            <v>SSGA</v>
          </cell>
        </row>
        <row r="221">
          <cell r="B221" t="str">
            <v>ADFD</v>
          </cell>
        </row>
        <row r="222">
          <cell r="B222" t="str">
            <v>FLKX</v>
          </cell>
        </row>
        <row r="223">
          <cell r="B223" t="str">
            <v>HRTN</v>
          </cell>
        </row>
        <row r="224">
          <cell r="B224" t="str">
            <v>ADFD</v>
          </cell>
        </row>
        <row r="225">
          <cell r="B225" t="str">
            <v>ADFD</v>
          </cell>
        </row>
        <row r="226">
          <cell r="B226" t="str">
            <v>ADFD</v>
          </cell>
        </row>
        <row r="227">
          <cell r="B227" t="str">
            <v>EAID</v>
          </cell>
        </row>
        <row r="228">
          <cell r="B228" t="str">
            <v>ADTI</v>
          </cell>
        </row>
        <row r="229">
          <cell r="B229" t="str">
            <v>ADTI</v>
          </cell>
        </row>
        <row r="230">
          <cell r="B230" t="str">
            <v>IGNORE</v>
          </cell>
        </row>
        <row r="231">
          <cell r="B231" t="str">
            <v>NDRO</v>
          </cell>
        </row>
        <row r="232">
          <cell r="B232" t="str">
            <v>SNDR</v>
          </cell>
        </row>
        <row r="233">
          <cell r="B233" t="str">
            <v>IGNORE</v>
          </cell>
        </row>
        <row r="234">
          <cell r="B234" t="str">
            <v>ALAG</v>
          </cell>
        </row>
        <row r="235">
          <cell r="B235" t="str">
            <v>ALAG</v>
          </cell>
        </row>
        <row r="236">
          <cell r="B236" t="str">
            <v>DWP1</v>
          </cell>
        </row>
        <row r="237">
          <cell r="B237" t="str">
            <v>DWP1</v>
          </cell>
        </row>
        <row r="238">
          <cell r="B238" t="str">
            <v>GH5I</v>
          </cell>
        </row>
        <row r="239">
          <cell r="B239" t="str">
            <v>ALAG</v>
          </cell>
        </row>
        <row r="240">
          <cell r="B240" t="str">
            <v>ALAG</v>
          </cell>
        </row>
        <row r="241">
          <cell r="B241" t="str">
            <v>ALAG</v>
          </cell>
        </row>
        <row r="242">
          <cell r="B242" t="str">
            <v>ALAG</v>
          </cell>
        </row>
        <row r="243">
          <cell r="B243" t="str">
            <v>ALAG</v>
          </cell>
        </row>
        <row r="244">
          <cell r="B244" t="str">
            <v>-CY4R</v>
          </cell>
        </row>
        <row r="245">
          <cell r="B245" t="str">
            <v>-G939</v>
          </cell>
        </row>
        <row r="246">
          <cell r="B246" t="str">
            <v>ALAG</v>
          </cell>
        </row>
        <row r="247">
          <cell r="B247" t="str">
            <v>ALAG</v>
          </cell>
        </row>
        <row r="248">
          <cell r="B248" t="str">
            <v>ALAG</v>
          </cell>
        </row>
        <row r="249">
          <cell r="B249" t="str">
            <v>NZFL</v>
          </cell>
        </row>
        <row r="250">
          <cell r="B250" t="str">
            <v>AE06</v>
          </cell>
        </row>
        <row r="251">
          <cell r="B251" t="str">
            <v>AE06</v>
          </cell>
        </row>
        <row r="252">
          <cell r="B252" t="str">
            <v>VRCL</v>
          </cell>
        </row>
        <row r="253">
          <cell r="B253" t="str">
            <v>IGNORE</v>
          </cell>
        </row>
        <row r="254">
          <cell r="B254" t="str">
            <v>IGNORE</v>
          </cell>
        </row>
        <row r="255">
          <cell r="B255" t="str">
            <v>AOCG</v>
          </cell>
        </row>
        <row r="256">
          <cell r="B256" t="str">
            <v>TXCD</v>
          </cell>
        </row>
        <row r="257">
          <cell r="B257" t="str">
            <v>G92U</v>
          </cell>
        </row>
        <row r="258">
          <cell r="B258" t="str">
            <v>ADAC</v>
          </cell>
        </row>
        <row r="259">
          <cell r="B259" t="str">
            <v>GWN6</v>
          </cell>
        </row>
        <row r="260">
          <cell r="B260" t="str">
            <v>-GWN6</v>
          </cell>
        </row>
        <row r="261">
          <cell r="B261" t="str">
            <v>ADWP</v>
          </cell>
        </row>
        <row r="262">
          <cell r="B262" t="str">
            <v>-SSPR</v>
          </cell>
        </row>
        <row r="263">
          <cell r="B263" t="str">
            <v>TXCD</v>
          </cell>
        </row>
        <row r="264">
          <cell r="B264" t="str">
            <v>-P2D6</v>
          </cell>
        </row>
        <row r="265">
          <cell r="B265" t="str">
            <v>WPGA</v>
          </cell>
        </row>
        <row r="266">
          <cell r="B266" t="str">
            <v>-P2D6</v>
          </cell>
        </row>
        <row r="268">
          <cell r="B268" t="str">
            <v>IGNORE</v>
          </cell>
        </row>
        <row r="269">
          <cell r="B269" t="str">
            <v>IGNORE</v>
          </cell>
        </row>
        <row r="270">
          <cell r="B270" t="str">
            <v>IGNORE</v>
          </cell>
        </row>
        <row r="271">
          <cell r="B271" t="str">
            <v>AOCG</v>
          </cell>
        </row>
        <row r="272">
          <cell r="B272" t="str">
            <v>IGNORE</v>
          </cell>
        </row>
        <row r="273">
          <cell r="B273" t="str">
            <v>AOCG</v>
          </cell>
        </row>
        <row r="274">
          <cell r="B274" t="str">
            <v>-DWP1</v>
          </cell>
        </row>
        <row r="275">
          <cell r="B275" t="str">
            <v>SSGA</v>
          </cell>
        </row>
        <row r="276">
          <cell r="B276" t="str">
            <v>DWP2</v>
          </cell>
        </row>
        <row r="277">
          <cell r="B277" t="str">
            <v>DWP2</v>
          </cell>
        </row>
        <row r="278">
          <cell r="B278" t="str">
            <v>DWP2</v>
          </cell>
        </row>
        <row r="279">
          <cell r="B279" t="str">
            <v>DWP2</v>
          </cell>
        </row>
        <row r="280">
          <cell r="B280" t="str">
            <v>-DWP1</v>
          </cell>
        </row>
        <row r="281">
          <cell r="B281" t="str">
            <v>IGNORE</v>
          </cell>
        </row>
        <row r="282">
          <cell r="B282" t="str">
            <v>IGNORE</v>
          </cell>
        </row>
        <row r="283">
          <cell r="B283" t="str">
            <v>IGNORE</v>
          </cell>
        </row>
        <row r="284">
          <cell r="B284" t="str">
            <v>IGNORE</v>
          </cell>
        </row>
        <row r="285">
          <cell r="B285" t="str">
            <v>IGNORE</v>
          </cell>
        </row>
        <row r="286">
          <cell r="B286" t="str">
            <v>-GZ5D</v>
          </cell>
        </row>
        <row r="287">
          <cell r="B287" t="str">
            <v>IGNORE</v>
          </cell>
        </row>
        <row r="288">
          <cell r="B288" t="str">
            <v>IGNORE</v>
          </cell>
        </row>
        <row r="289">
          <cell r="B289" t="str">
            <v>IGNORE</v>
          </cell>
        </row>
        <row r="290">
          <cell r="B290" t="str">
            <v>ANIS</v>
          </cell>
        </row>
        <row r="291">
          <cell r="B291" t="str">
            <v>IGNORE</v>
          </cell>
        </row>
        <row r="292">
          <cell r="B292" t="str">
            <v>IGNORE</v>
          </cell>
        </row>
        <row r="293">
          <cell r="B293" t="str">
            <v>IGNORE</v>
          </cell>
        </row>
        <row r="294">
          <cell r="B294" t="str">
            <v>IGNORE</v>
          </cell>
        </row>
        <row r="295">
          <cell r="B295" t="str">
            <v>IGNORE</v>
          </cell>
        </row>
        <row r="296">
          <cell r="B296" t="str">
            <v>IGNORE</v>
          </cell>
        </row>
        <row r="297">
          <cell r="B297" t="str">
            <v>IGNORE</v>
          </cell>
        </row>
        <row r="298">
          <cell r="B298" t="str">
            <v>DFT4</v>
          </cell>
        </row>
        <row r="299">
          <cell r="B299" t="str">
            <v>CPEI</v>
          </cell>
        </row>
        <row r="300">
          <cell r="B300" t="str">
            <v>-FJKP</v>
          </cell>
        </row>
        <row r="301">
          <cell r="B301" t="str">
            <v>HMRC</v>
          </cell>
        </row>
        <row r="302">
          <cell r="B302" t="str">
            <v>-EBGK</v>
          </cell>
        </row>
        <row r="303">
          <cell r="B303" t="str">
            <v>DFT3</v>
          </cell>
        </row>
        <row r="304">
          <cell r="B304" t="str">
            <v>G92V</v>
          </cell>
        </row>
        <row r="305">
          <cell r="B305" t="str">
            <v>DWP3</v>
          </cell>
        </row>
        <row r="306">
          <cell r="B306" t="str">
            <v>HMRC</v>
          </cell>
        </row>
        <row r="307">
          <cell r="B307" t="str">
            <v>HMRC</v>
          </cell>
        </row>
        <row r="308">
          <cell r="B308" t="str">
            <v>LITN</v>
          </cell>
        </row>
        <row r="309">
          <cell r="B309" t="str">
            <v>RAIL</v>
          </cell>
        </row>
        <row r="310">
          <cell r="B310" t="str">
            <v>IGNORE</v>
          </cell>
        </row>
        <row r="311">
          <cell r="B311" t="str">
            <v>HP4T</v>
          </cell>
        </row>
        <row r="312">
          <cell r="B312" t="str">
            <v>ECGD</v>
          </cell>
        </row>
        <row r="313">
          <cell r="B313" t="str">
            <v>AE03</v>
          </cell>
        </row>
        <row r="314">
          <cell r="B314" t="str">
            <v>AROC</v>
          </cell>
        </row>
        <row r="315">
          <cell r="B315" t="str">
            <v>ARFP</v>
          </cell>
        </row>
        <row r="316">
          <cell r="B316" t="str">
            <v>AE03</v>
          </cell>
        </row>
        <row r="317">
          <cell r="B317" t="str">
            <v>ASEA</v>
          </cell>
        </row>
        <row r="318">
          <cell r="B318" t="str">
            <v>ASEA</v>
          </cell>
        </row>
        <row r="319">
          <cell r="B319" t="str">
            <v>LITN</v>
          </cell>
        </row>
        <row r="320">
          <cell r="B320" t="str">
            <v>CJSK</v>
          </cell>
        </row>
        <row r="321">
          <cell r="B321" t="str">
            <v>IGNORE</v>
          </cell>
        </row>
        <row r="322">
          <cell r="B322" t="str">
            <v>IGNORE</v>
          </cell>
        </row>
        <row r="323">
          <cell r="B323" t="str">
            <v>SUBS</v>
          </cell>
        </row>
        <row r="324">
          <cell r="B324" t="str">
            <v>ECGD</v>
          </cell>
        </row>
        <row r="325">
          <cell r="B325" t="str">
            <v>GJ2Z</v>
          </cell>
        </row>
        <row r="326">
          <cell r="B326" t="str">
            <v>ASLC</v>
          </cell>
        </row>
        <row r="327">
          <cell r="B327" t="str">
            <v>IGNORE</v>
          </cell>
        </row>
        <row r="328">
          <cell r="B328" t="str">
            <v>DFY4</v>
          </cell>
        </row>
        <row r="329">
          <cell r="B329" t="str">
            <v>GH2N</v>
          </cell>
        </row>
        <row r="330">
          <cell r="B330" t="str">
            <v>IGNORE</v>
          </cell>
        </row>
        <row r="331">
          <cell r="B331" t="str">
            <v>IGNORE</v>
          </cell>
        </row>
        <row r="332">
          <cell r="B332" t="str">
            <v>SUBS</v>
          </cell>
        </row>
        <row r="333">
          <cell r="B333" t="str">
            <v>IGNORE</v>
          </cell>
        </row>
        <row r="334">
          <cell r="B334" t="str">
            <v>IGNORE</v>
          </cell>
        </row>
        <row r="335">
          <cell r="B335" t="str">
            <v>IGNORE</v>
          </cell>
        </row>
        <row r="336">
          <cell r="B336" t="str">
            <v>IGNORE</v>
          </cell>
        </row>
        <row r="337">
          <cell r="B337" t="str">
            <v>BBC2</v>
          </cell>
        </row>
        <row r="338">
          <cell r="B338" t="str">
            <v>IGNORE</v>
          </cell>
        </row>
        <row r="339">
          <cell r="B339" t="str">
            <v>IGNORE</v>
          </cell>
        </row>
        <row r="340">
          <cell r="B340" t="str">
            <v>WATA</v>
          </cell>
        </row>
        <row r="341">
          <cell r="B341" t="str">
            <v>WATA</v>
          </cell>
        </row>
        <row r="342">
          <cell r="B342" t="str">
            <v>IGNORE</v>
          </cell>
        </row>
        <row r="343">
          <cell r="B343" t="str">
            <v>IGNORE</v>
          </cell>
        </row>
        <row r="344">
          <cell r="B344" t="str">
            <v>IGNORE</v>
          </cell>
        </row>
        <row r="345">
          <cell r="B345" t="str">
            <v>IGNORE</v>
          </cell>
        </row>
        <row r="346">
          <cell r="B346" t="str">
            <v>IGNORE</v>
          </cell>
        </row>
        <row r="347">
          <cell r="B347" t="str">
            <v>IGNORE</v>
          </cell>
        </row>
        <row r="348">
          <cell r="B348" t="str">
            <v>IGNORE</v>
          </cell>
        </row>
        <row r="349">
          <cell r="B349" t="str">
            <v>IGNORE</v>
          </cell>
        </row>
        <row r="350">
          <cell r="B350" t="str">
            <v>IGNORE</v>
          </cell>
        </row>
        <row r="351">
          <cell r="B351" t="str">
            <v>PIPS</v>
          </cell>
        </row>
        <row r="352">
          <cell r="B352" t="str">
            <v>IGNORE</v>
          </cell>
        </row>
        <row r="353">
          <cell r="B353" t="str">
            <v>IGNORE</v>
          </cell>
        </row>
        <row r="354">
          <cell r="B354" t="str">
            <v>AGGE</v>
          </cell>
        </row>
        <row r="355">
          <cell r="B355" t="str">
            <v>-ADX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hange"/>
      <sheetName val="ASM Summary"/>
      <sheetName val="Analysis"/>
      <sheetName val="MAQ"/>
      <sheetName val="ASM"/>
      <sheetName val="Misc Data"/>
      <sheetName val="EU Budget"/>
      <sheetName val="Bases (ESA95)"/>
      <sheetName val="Bases (ESA10)"/>
      <sheetName val="C ORD07"/>
      <sheetName val="C ORD14"/>
      <sheetName val="C Diff"/>
      <sheetName val="Contrib"/>
      <sheetName val="Receipts"/>
      <sheetName val="Rebate"/>
      <sheetName val="CY -&gt; F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ank"/>
      <sheetName val="Tracker"/>
      <sheetName val="Don't delete"/>
      <sheetName val="T.CTbubble"/>
      <sheetName val="C.PSNB swathe"/>
      <sheetName val="T.PSCR_TME_PSNB Mar21"/>
      <sheetName val="T.Mar20RecSpend by source"/>
      <sheetName val="C.PSNB Waterfall of error (2)"/>
      <sheetName val="T.Mar21rec_error"/>
      <sheetName val="T.ITandNICs"/>
      <sheetName val="C.Spending Waterfall of err (4)"/>
      <sheetName val="T.ReceiptsSumm (2)"/>
      <sheetName val="T.ReceiptsSumm 2021"/>
      <sheetName val="T.Mar20rec_error"/>
      <sheetName val="Policy_other_headlines"/>
      <sheetName val="T.Mar20RecSpend by source 23"/>
      <sheetName val="T.PSCR_TME_PSNB Mar20"/>
      <sheetName val="T.Forecast Errors in Spend 2021"/>
      <sheetName val="T.DEL and underspend 2021"/>
      <sheetName val="T.DEL and underspend 2021 (f)"/>
      <sheetName val="T.RDEL and underspend 2021"/>
      <sheetName val="T.Welfare errors by source"/>
      <sheetName val="C.DELs box 23"/>
      <sheetName val="T.Spending errors by source 23"/>
      <sheetName val="C.PSNB Waterfall of error"/>
      <sheetName val="C.PSNB Waterfall of error (es)"/>
      <sheetName val="DebtInt 2021"/>
      <sheetName val="PSND table"/>
      <sheetName val="C.earningsgrowth"/>
      <sheetName val="T.Spending errors by source"/>
      <sheetName val="C.Spending Waterfall of error"/>
      <sheetName val="T.Forecast Errors in Spend"/>
      <sheetName val="C.Rev_NGDP"/>
      <sheetName val="T.RDEL and underspend"/>
      <sheetName val="CJRS"/>
      <sheetName val="SEISS"/>
      <sheetName val="LoanGau"/>
      <sheetName val="DebtInt"/>
      <sheetName val="C.ES"/>
      <sheetName val="T.VATerror"/>
      <sheetName val="T.CT error"/>
      <sheetName val="T.BR error"/>
      <sheetName val="C3.A"/>
      <sheetName val="C3.B"/>
      <sheetName val="Box 3.2 (2)"/>
      <sheetName val="Mar20 comparison"/>
      <sheetName val="T.fuel (evol) (2)"/>
      <sheetName val="Evo of spending error"/>
      <sheetName val="Receipts waterfall"/>
      <sheetName val="LoanGauol"/>
      <sheetName val="Box 3.2 C.A"/>
      <sheetName val="T3.8 (2)"/>
      <sheetName val="T3.14 (3)"/>
      <sheetName val="T3.14 (2)"/>
      <sheetName val="T3.7old1"/>
      <sheetName val="T3.7 (2)"/>
      <sheetName val="T3.8ol"/>
      <sheetName val="T3.10ol"/>
      <sheetName val="T3.14ol"/>
      <sheetName val="GrantAdj"/>
      <sheetName val="C.March PSNBs"/>
      <sheetName val="T.PSNBSummary"/>
      <sheetName val="T3.7old"/>
      <sheetName val="T.fuel"/>
      <sheetName val="T.capital"/>
      <sheetName val="C.Fuelclearances"/>
      <sheetName val="T.SpendSum"/>
      <sheetName val="T.DELs"/>
      <sheetName val="T.LASFE"/>
      <sheetName val="T.Welfare"/>
      <sheetName val="T.DI"/>
      <sheetName val="T3.14old"/>
      <sheetName val="C.InfPubFin"/>
      <sheetName val="C.CTgrowth"/>
      <sheetName val="C.CTdrivers"/>
      <sheetName val="C.measuresimpact"/>
      <sheetName val="C.2yrErrors"/>
      <sheetName val="Redundant CATs-&gt;"/>
      <sheetName val="C.TaxesReceiptsGDP"/>
      <sheetName val="C.PSCRsince8687"/>
      <sheetName val="C.PSNB"/>
      <sheetName val="T.March 2017 PSNB (alt)"/>
      <sheetName val="T.LASFE 2"/>
      <sheetName val="T.March 2017 PSNB"/>
      <sheetName val="CA.1OLD"/>
      <sheetName val="T3.16OLD"/>
      <sheetName val="T3.1OLD"/>
      <sheetName val="Waterfall (GDP)"/>
      <sheetName val="Waterfall (Cash)"/>
      <sheetName val="June10"/>
      <sheetName val="T.33"/>
      <sheetName val="PSCR"/>
      <sheetName val="C3.2Bol"/>
      <sheetName val="C3.2OLD"/>
      <sheetName val="C3.4OLD"/>
      <sheetName val="C3.5OLD"/>
      <sheetName val="C3.6OLD"/>
      <sheetName val="C3.2B (2)"/>
      <sheetName val="T3.6OLD"/>
      <sheetName val="Briefing paper"/>
      <sheetName val="Receipts Chart"/>
      <sheetName val="Spending chart"/>
      <sheetName val="Not us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RESULT_091"/>
      <sheetName val="Latest_check1"/>
      <sheetName val="Nom__Input1"/>
      <sheetName val="Social_sec_&amp;_TC1"/>
      <sheetName val="Pub_sec_pensions1"/>
      <sheetName val="RESULT_101"/>
      <sheetName val="AYLs_re-forecast_benefits_+CPS1"/>
      <sheetName val="Re-forecast_benefits1"/>
      <sheetName val="4_6_ten_year_bonds1"/>
      <sheetName val="RESULT_092"/>
      <sheetName val="Latest_check2"/>
      <sheetName val="Nom__Input2"/>
      <sheetName val="Social_sec_&amp;_TC2"/>
      <sheetName val="Pub_sec_pensions2"/>
      <sheetName val="RESULT_102"/>
      <sheetName val="AYLs_re-forecast_benefits_+CPS2"/>
      <sheetName val="Re-forecast_benefits2"/>
      <sheetName val="4_6_ten_year_bonds2"/>
      <sheetName val="RESULT_093"/>
      <sheetName val="Latest_check3"/>
      <sheetName val="Nom__Input3"/>
      <sheetName val="Social_sec_&amp;_TC3"/>
      <sheetName val="Pub_sec_pensions3"/>
      <sheetName val="RESULT_103"/>
      <sheetName val="AYLs_re-forecast_benefits_+CPS3"/>
      <sheetName val="Re-forecast_benefits3"/>
      <sheetName val="4_6_ten_year_bonds3"/>
      <sheetName val="Forecast data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  <sheetName val="Determinants"/>
      <sheetName val="Seat_Notes"/>
      <sheetName val="Employee_n_Pub_Duties_"/>
      <sheetName val="_Outreach"/>
      <sheetName val="Prince's_Trust"/>
      <sheetName val="Data_Cal_0910"/>
      <sheetName val="Data_Cal_1011"/>
      <sheetName val="Data_Cal_1112"/>
      <sheetName val="Data_Cal_1213"/>
      <sheetName val="Sum_Dir_H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>
        <row r="126">
          <cell r="B126" t="str">
            <v>Benefits &amp; Credits</v>
          </cell>
        </row>
      </sheetData>
      <sheetData sheetId="2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gdpoutpt"/>
      <sheetName val="1gdpoutpt.xls"/>
      <sheetName val="Growth Modelling"/>
      <sheetName val="PRG"/>
      <sheetName val="Population"/>
      <sheetName val="Growth_Modelling1"/>
      <sheetName val="1gdpoutpt_xls1"/>
      <sheetName val="Growth_Modelling"/>
      <sheetName val="1gdpoutpt_xls"/>
      <sheetName val="Growth_Modelling2"/>
      <sheetName val="1gdpoutpt_xls2"/>
      <sheetName val="Growth_Modelling6"/>
      <sheetName val="1gdpoutpt_xls6"/>
      <sheetName val="Growth_Modelling5"/>
      <sheetName val="1gdpoutpt_xls5"/>
      <sheetName val="Growth_Modelling3"/>
      <sheetName val="1gdpoutpt_xls3"/>
      <sheetName val="Growth_Modelling4"/>
      <sheetName val="1gdpoutpt_xls4"/>
      <sheetName val="Growth_Modelling7"/>
      <sheetName val="1gdpoutpt_xls7"/>
      <sheetName val="Growth_Modelling8"/>
      <sheetName val="1gdpoutpt_xls8"/>
      <sheetName val="Growth_Modelling9"/>
      <sheetName val="1gdpoutpt_xls9"/>
    </sheetNames>
    <definedNames>
      <definedName name="Printtab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exchrate"/>
      <sheetName val="7exchrate.xls"/>
      <sheetName val="COINS_OSCAR_mapping"/>
      <sheetName val="7exchrate_xls1"/>
      <sheetName val="7exchrate_xls"/>
      <sheetName val="7exchrate_xls2"/>
      <sheetName val="7exchrate_xls6"/>
      <sheetName val="7exchrate_xls5"/>
      <sheetName val="7exchrate_xls3"/>
      <sheetName val="7exchrate_xls4"/>
      <sheetName val="7exchrate_xls7"/>
      <sheetName val="7exchrate_xls8"/>
      <sheetName val="7exchrate_xls9"/>
    </sheetNames>
    <definedNames>
      <definedName name="Printtab11"/>
    </defined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CONSEXP"/>
      <sheetName val="2CONSEXP.XLS"/>
      <sheetName val="AC"/>
      <sheetName val="CC"/>
      <sheetName val="ENT"/>
      <sheetName val="PRG"/>
      <sheetName val="2CONSEXP_XLS1"/>
      <sheetName val="2CONSEXP_XLS"/>
      <sheetName val="2CONSEXP_XLS2"/>
      <sheetName val="2CONSEXP_XLS6"/>
      <sheetName val="2CONSEXP_XLS5"/>
      <sheetName val="2CONSEXP_XLS3"/>
      <sheetName val="2CONSEXP_XLS4"/>
      <sheetName val="2CONSEXP_XLS7"/>
      <sheetName val="2CONSEXP_XLS8"/>
      <sheetName val="2CONSEXP_XLS9"/>
    </sheetNames>
    <definedNames>
      <definedName name="Printtab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othergdp"/>
      <sheetName val="3othergdp.xls"/>
      <sheetName val="AC"/>
      <sheetName val="CC"/>
      <sheetName val="ENT"/>
      <sheetName val="3othergdp_xls1"/>
      <sheetName val="3othergdp_xls"/>
      <sheetName val="3othergdp_xls2"/>
      <sheetName val="3othergdp_xls6"/>
      <sheetName val="3othergdp_xls5"/>
      <sheetName val="3othergdp_xls3"/>
      <sheetName val="3othergdp_xls4"/>
      <sheetName val="3othergdp_xls7"/>
      <sheetName val="3othergdp_xls8"/>
      <sheetName val="3othergdp_xls9"/>
    </sheetNames>
    <definedNames>
      <definedName name="Printtab3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employmt"/>
      <sheetName val="4employmt.xls"/>
      <sheetName val="UCOA AN1"/>
      <sheetName val="UCOA CC"/>
      <sheetName val="UCOA ENT"/>
      <sheetName val="ERROR"/>
      <sheetName val="UCOA NAC"/>
      <sheetName val="UCOA PROG"/>
      <sheetName val="UCOA_AN11"/>
      <sheetName val="UCOA_CC1"/>
      <sheetName val="UCOA_ENT1"/>
      <sheetName val="UCOA_NAC1"/>
      <sheetName val="UCOA_PROG1"/>
      <sheetName val="4employmt_xls1"/>
      <sheetName val="UCOA_AN1"/>
      <sheetName val="UCOA_CC"/>
      <sheetName val="UCOA_ENT"/>
      <sheetName val="UCOA_NAC"/>
      <sheetName val="UCOA_PROG"/>
      <sheetName val="4employmt_xls"/>
      <sheetName val="UCOA_AN12"/>
      <sheetName val="UCOA_CC2"/>
      <sheetName val="UCOA_ENT2"/>
      <sheetName val="UCOA_NAC2"/>
      <sheetName val="UCOA_PROG2"/>
      <sheetName val="4employmt_xls2"/>
      <sheetName val="UCOA_AN16"/>
      <sheetName val="UCOA_CC6"/>
      <sheetName val="UCOA_ENT6"/>
      <sheetName val="UCOA_NAC6"/>
      <sheetName val="UCOA_PROG6"/>
      <sheetName val="4employmt_xls6"/>
      <sheetName val="UCOA_AN15"/>
      <sheetName val="UCOA_CC5"/>
      <sheetName val="UCOA_ENT5"/>
      <sheetName val="UCOA_NAC5"/>
      <sheetName val="UCOA_PROG5"/>
      <sheetName val="4employmt_xls5"/>
      <sheetName val="UCOA_AN13"/>
      <sheetName val="UCOA_CC3"/>
      <sheetName val="UCOA_ENT3"/>
      <sheetName val="UCOA_NAC3"/>
      <sheetName val="UCOA_PROG3"/>
      <sheetName val="4employmt_xls3"/>
      <sheetName val="UCOA_AN14"/>
      <sheetName val="UCOA_CC4"/>
      <sheetName val="UCOA_ENT4"/>
      <sheetName val="UCOA_NAC4"/>
      <sheetName val="UCOA_PROG4"/>
      <sheetName val="4employmt_xls4"/>
      <sheetName val="UCOA_AN17"/>
      <sheetName val="UCOA_CC7"/>
      <sheetName val="UCOA_ENT7"/>
      <sheetName val="UCOA_NAC7"/>
      <sheetName val="UCOA_PROG7"/>
      <sheetName val="4employmt_xls7"/>
      <sheetName val="UCOA_AN18"/>
      <sheetName val="UCOA_CC8"/>
      <sheetName val="UCOA_ENT8"/>
      <sheetName val="UCOA_NAC8"/>
      <sheetName val="UCOA_PROG8"/>
      <sheetName val="4employmt_xls8"/>
      <sheetName val="UCOA_AN19"/>
      <sheetName val="UCOA_CC9"/>
      <sheetName val="UCOA_ENT9"/>
      <sheetName val="UCOA_NAC9"/>
      <sheetName val="UCOA_PROG9"/>
      <sheetName val="4employmt_xls9"/>
    </sheetNames>
    <definedNames>
      <definedName name="Printtab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PRICES"/>
      <sheetName val="5PRICES.XLS"/>
      <sheetName val="Persons"/>
      <sheetName val="5PRICES_XLS1"/>
      <sheetName val="5PRICES_XLS"/>
      <sheetName val="5PRICES_XLS2"/>
      <sheetName val="5PRICES_XLS6"/>
      <sheetName val="5PRICES_XLS5"/>
      <sheetName val="5PRICES_XLS3"/>
      <sheetName val="5PRICES_XLS4"/>
      <sheetName val="5PRICES_XLS7"/>
      <sheetName val="5PRICES_XLS8"/>
      <sheetName val="5PRICES_XLS9"/>
    </sheetNames>
    <definedNames>
      <definedName name="Printtab5"/>
    </defined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worldcon"/>
      <sheetName val="6worldcon.xls"/>
      <sheetName val="Lookups"/>
      <sheetName val="6worldcon_xls1"/>
      <sheetName val="6worldcon_xls"/>
      <sheetName val="6worldcon_xls2"/>
      <sheetName val="6worldcon_xls6"/>
      <sheetName val="6worldcon_xls5"/>
      <sheetName val="6worldcon_xls3"/>
      <sheetName val="6worldcon_xls4"/>
      <sheetName val="6worldcon_xls7"/>
      <sheetName val="6worldcon_xls8"/>
      <sheetName val="6worldcon_xls9"/>
    </sheetNames>
    <definedNames>
      <definedName name="Printtab6"/>
    </defined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SECTBAL"/>
      <sheetName val="9SECTBAL.XLS"/>
      <sheetName val="REFQualityProfiles"/>
      <sheetName val="CompletionProjection"/>
      <sheetName val="EmploymentIndicator"/>
      <sheetName val="NSS_Research_VLOOKUP"/>
      <sheetName val="9SECTBAL_XLS1"/>
      <sheetName val="9SECTBAL_XLS"/>
      <sheetName val="9SECTBAL_XLS2"/>
      <sheetName val="9SECTBAL_XLS6"/>
      <sheetName val="9SECTBAL_XLS5"/>
      <sheetName val="9SECTBAL_XLS3"/>
      <sheetName val="9SECTBAL_XLS4"/>
      <sheetName val="9SECTBAL_XLS7"/>
      <sheetName val="9SECTBAL_XLS8"/>
      <sheetName val="9SECTBAL_XLS9"/>
    </sheetNames>
    <definedNames>
      <definedName name="printtab7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psexpinc"/>
      <sheetName val="10psexpinc.xls"/>
      <sheetName val="Assumptions"/>
      <sheetName val="Model"/>
      <sheetName val="10psexpinc_xls1"/>
      <sheetName val="10psexpinc_xls"/>
      <sheetName val="10psexpinc_xls2"/>
      <sheetName val="10psexpinc_xls6"/>
      <sheetName val="10psexpinc_xls5"/>
      <sheetName val="10psexpinc_xls3"/>
      <sheetName val="10psexpinc_xls4"/>
      <sheetName val="10psexpinc_xls7"/>
      <sheetName val="10psexpinc_xls8"/>
      <sheetName val="10psexpinc_xls9"/>
    </sheetNames>
    <definedNames>
      <definedName name="Printtab8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  <sheetName val="CT Forecast"/>
      <sheetName val="Data_Info"/>
      <sheetName val="Graph_Data"/>
      <sheetName val="Qtrly_Data"/>
      <sheetName val="MTS_Data"/>
      <sheetName val="RAW_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  <sheetData sheetId="8" refreshError="1"/>
      <sheetData sheetId="9"/>
      <sheetData sheetId="10"/>
      <sheetData sheetId="11">
        <row r="20">
          <cell r="B20" t="str">
            <v>Q1 2011-12</v>
          </cell>
        </row>
      </sheetData>
      <sheetData sheetId="12"/>
      <sheetData sheetId="1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31"/>
      <sheetName val="C2.33"/>
      <sheetName val="C2.36"/>
      <sheetName val="C2.30 "/>
      <sheetName val="C2.37"/>
      <sheetName val="T2.6"/>
      <sheetName val="T2.7"/>
      <sheetName val="T2.8"/>
      <sheetName val="T2.9"/>
      <sheetName val="T2.10"/>
      <sheetName val="T2.11"/>
      <sheetName val="T2.12"/>
      <sheetName val="C2.32"/>
      <sheetName val="C2.34"/>
      <sheetName val="C2.35"/>
      <sheetName val="Sheet1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C2.30 LS "/>
      <sheetName val="C2.27 mayb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ide"/>
      <sheetName val="ShortInside"/>
      <sheetName val="MedInside"/>
      <sheetName val="Summary"/>
      <sheetName val="Table 1"/>
      <sheetName val="Table 2"/>
      <sheetName val="Table 3"/>
      <sheetName val="Table 4"/>
      <sheetName val="Table 5"/>
      <sheetName val="Table 6"/>
      <sheetName val="chart data"/>
      <sheetName val="Chart 1"/>
      <sheetName val="Chart 2"/>
      <sheetName val="Chart 3"/>
      <sheetName val="Chart 4"/>
      <sheetName val="Dis master"/>
      <sheetName val="Dis charts"/>
      <sheetName val="Dis 1"/>
      <sheetName val="Dis 2"/>
      <sheetName val="Dis 3"/>
      <sheetName val="Dis 4"/>
      <sheetName val="MedSummary"/>
      <sheetName val="MedMaster"/>
      <sheetName val="M1 &amp; M2"/>
      <sheetName val="M3 &amp; M4"/>
      <sheetName val="M5 &amp; M6"/>
      <sheetName val="M7 &amp; M8"/>
      <sheetName val="M9"/>
      <sheetName val="Medchartdata"/>
      <sheetName val="MedChart1"/>
      <sheetName val="MedChart2"/>
      <sheetName val="Abbs"/>
      <sheetName val="Definitions"/>
      <sheetName val="Notation"/>
      <sheetName val="Cont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  <sheetName val="Ratings and Bandings"/>
      <sheetName val="Formula_Control"/>
      <sheetName val="Pg_1"/>
      <sheetName val="Pg_2"/>
      <sheetName val="Air_Pg_1"/>
      <sheetName val="Air_Pg_2"/>
      <sheetName val="Air_Pg_3"/>
      <sheetName val="PT_Pg_1"/>
      <sheetName val="PT_Pg_2"/>
      <sheetName val="E&amp;C_Pg_1"/>
      <sheetName val="E&amp;C_Pg_2"/>
      <sheetName val="BT_Pg_1"/>
      <sheetName val="BT_Pg_2"/>
      <sheetName val="B&amp;C_Pg_1"/>
      <sheetName val="B&amp;C_Pg_2"/>
      <sheetName val="CFO_Pg_1_"/>
      <sheetName val="CFO_Pg_2"/>
      <sheetName val="CIO_Pg_1"/>
      <sheetName val="CIO_Pg_2"/>
      <sheetName val="CPO_Pg_1"/>
      <sheetName val="CPO_Pg_2"/>
      <sheetName val="Legal_Pg_1"/>
      <sheetName val="Legal_Pg_2"/>
      <sheetName val="PST_Pg_1"/>
      <sheetName val="PST_Pg_2"/>
      <sheetName val="Directorate_Data"/>
      <sheetName val="Graph_Data"/>
      <sheetName val="MT_Data"/>
      <sheetName val="201011_CC_Range"/>
      <sheetName val="201112_CC_Range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  <sheetName val="Cover"/>
      <sheetName val="Date 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  <sheetName val="Model_inputs7"/>
      <sheetName val="Determinant_analysis7"/>
      <sheetName val="Model_output7"/>
      <sheetName val="CTA_output7"/>
      <sheetName val="Model_growth_rates7"/>
      <sheetName val="HIC_Total7"/>
      <sheetName val="FIN_Total7"/>
      <sheetName val="Main_calcs7"/>
      <sheetName val="CT_on_gains7"/>
      <sheetName val="A9_summary7"/>
      <sheetName val="GR_regressions7"/>
      <sheetName val="L-P_regressions7"/>
      <sheetName val="Chart_3_117"/>
      <sheetName val="Exec_Summary7"/>
      <sheetName val="Buget_Reconciliation_page4"/>
      <sheetName val="Charts_BRC primer"/>
      <sheetName val="Data_Variables2"/>
      <sheetName val="Savings_Uplifts2"/>
      <sheetName val="GDP_forecast"/>
      <sheetName val="Data Summary"/>
      <sheetName val="Sheet1"/>
      <sheetName val="Wholesale ELEC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/>
      <sheetData sheetId="169"/>
      <sheetData sheetId="170"/>
      <sheetData sheetId="171" refreshError="1"/>
      <sheetData sheetId="172" refreshError="1"/>
      <sheetData sheetId="17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  <sheetName val="Nominal Descriptions"/>
      <sheetName val="Data_for_hub"/>
      <sheetName val="Nos_of_forms"/>
      <sheetName val="RawData_-_old_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  <sheetData sheetId="4" refreshError="1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cation tables"/>
      <sheetName val="Front end tables"/>
      <sheetName val="Input for Fisc Tables"/>
      <sheetName val="SFPCs"/>
      <sheetName val="Oth AME Prog Exp"/>
      <sheetName val="Main AME sheet"/>
      <sheetName val="Consumpt"/>
      <sheetName val="PSAT"/>
      <sheetName val="NAAJeff"/>
      <sheetName val="ECNAA"/>
      <sheetName val="DEL TAB (DBadj) "/>
      <sheetName val="Plans-TAL"/>
      <sheetName val="DELdown"/>
      <sheetName val="UK99"/>
      <sheetName val="_RawData"/>
      <sheetName val="_Parameters"/>
      <sheetName val="Submission"/>
      <sheetName val="KEY - risk level "/>
      <sheetName val="Publication_tables1"/>
      <sheetName val="Front_end_tables1"/>
      <sheetName val="Input_for_Fisc_Tables1"/>
      <sheetName val="Oth_AME_Prog_Exp1"/>
      <sheetName val="Main_AME_sheet1"/>
      <sheetName val="DEL_TAB_(DBadj)_1"/>
      <sheetName val="Publication_tables"/>
      <sheetName val="Front_end_tables"/>
      <sheetName val="Input_for_Fisc_Tables"/>
      <sheetName val="Oth_AME_Prog_Exp"/>
      <sheetName val="Main_AME_sheet"/>
      <sheetName val="DEL_TAB_(DBadj)_"/>
      <sheetName val="Publication_tables2"/>
      <sheetName val="Front_end_tables2"/>
      <sheetName val="Input_for_Fisc_Tables2"/>
      <sheetName val="Oth_AME_Prog_Exp2"/>
      <sheetName val="Main_AME_sheet2"/>
      <sheetName val="DEL_TAB_(DBadj)_2"/>
      <sheetName val="Contribute"/>
      <sheetName val="KEY_-_risk_level_1"/>
      <sheetName val="Publication_tables6"/>
      <sheetName val="Front_end_tables6"/>
      <sheetName val="Input_for_Fisc_Tables6"/>
      <sheetName val="Oth_AME_Prog_Exp6"/>
      <sheetName val="Main_AME_sheet6"/>
      <sheetName val="DEL_TAB_(DBadj)_6"/>
      <sheetName val="KEY_-_risk_level_4"/>
      <sheetName val="Publication_tables5"/>
      <sheetName val="Front_end_tables5"/>
      <sheetName val="Input_for_Fisc_Tables5"/>
      <sheetName val="Oth_AME_Prog_Exp5"/>
      <sheetName val="Main_AME_sheet5"/>
      <sheetName val="DEL_TAB_(DBadj)_5"/>
      <sheetName val="KEY_-_risk_level_3"/>
      <sheetName val="Publication_tables3"/>
      <sheetName val="Front_end_tables3"/>
      <sheetName val="Input_for_Fisc_Tables3"/>
      <sheetName val="Oth_AME_Prog_Exp3"/>
      <sheetName val="Main_AME_sheet3"/>
      <sheetName val="DEL_TAB_(DBadj)_3"/>
      <sheetName val="KEY_-_risk_level_"/>
      <sheetName val="Publication_tables4"/>
      <sheetName val="Front_end_tables4"/>
      <sheetName val="Input_for_Fisc_Tables4"/>
      <sheetName val="Oth_AME_Prog_Exp4"/>
      <sheetName val="Main_AME_sheet4"/>
      <sheetName val="DEL_TAB_(DBadj)_4"/>
      <sheetName val="KEY_-_risk_level_2"/>
      <sheetName val="Publication_tables7"/>
      <sheetName val="Front_end_tables7"/>
      <sheetName val="Input_for_Fisc_Tables7"/>
      <sheetName val="Oth_AME_Prog_Exp7"/>
      <sheetName val="Main_AME_sheet7"/>
      <sheetName val="DEL_TAB_(DBadj)_7"/>
      <sheetName val="KEY_-_risk_level_5"/>
      <sheetName val="Publication_tables8"/>
      <sheetName val="Front_end_tables8"/>
      <sheetName val="Input_for_Fisc_Tables8"/>
      <sheetName val="Oth_AME_Prog_Exp8"/>
      <sheetName val="Main_AME_sheet8"/>
      <sheetName val="DEL_TAB_(DBadj)_8"/>
      <sheetName val="KEY_-_risk_level_6"/>
      <sheetName val="Publication_tables9"/>
      <sheetName val="Front_end_tables9"/>
      <sheetName val="Input_for_Fisc_Tables9"/>
      <sheetName val="Oth_AME_Prog_Exp9"/>
      <sheetName val="Main_AME_sheet9"/>
      <sheetName val="DEL_TAB_(DBadj)_9"/>
      <sheetName val="KEY_-_risk_level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>
            <v>0</v>
          </cell>
          <cell r="B2">
            <v>0</v>
          </cell>
          <cell r="C2">
            <v>0</v>
          </cell>
          <cell r="D2">
            <v>8479157</v>
          </cell>
          <cell r="E2">
            <v>8848759</v>
          </cell>
          <cell r="F2">
            <v>9254924</v>
          </cell>
          <cell r="G2">
            <v>9581174</v>
          </cell>
          <cell r="H2">
            <v>9581174</v>
          </cell>
          <cell r="I2">
            <v>9581114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38954</v>
          </cell>
          <cell r="E3">
            <v>38122</v>
          </cell>
          <cell r="F3">
            <v>43620</v>
          </cell>
          <cell r="G3">
            <v>44949</v>
          </cell>
          <cell r="H3">
            <v>77510</v>
          </cell>
          <cell r="I3">
            <v>8294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284721</v>
          </cell>
          <cell r="E4">
            <v>300349</v>
          </cell>
          <cell r="F4">
            <v>292436</v>
          </cell>
          <cell r="G4">
            <v>199265</v>
          </cell>
          <cell r="H4">
            <v>207265</v>
          </cell>
          <cell r="I4">
            <v>212265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26653</v>
          </cell>
          <cell r="E5">
            <v>27359</v>
          </cell>
          <cell r="F5">
            <v>28536</v>
          </cell>
          <cell r="G5">
            <v>29640</v>
          </cell>
          <cell r="H5">
            <v>29852</v>
          </cell>
          <cell r="I5">
            <v>29582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284809</v>
          </cell>
          <cell r="E6">
            <v>268725</v>
          </cell>
          <cell r="F6">
            <v>288581</v>
          </cell>
          <cell r="G6">
            <v>294181</v>
          </cell>
          <cell r="H6">
            <v>274271</v>
          </cell>
          <cell r="I6">
            <v>331461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14407</v>
          </cell>
          <cell r="F7">
            <v>14561</v>
          </cell>
          <cell r="G7">
            <v>17596</v>
          </cell>
          <cell r="H7">
            <v>17596</v>
          </cell>
          <cell r="I7">
            <v>17596</v>
          </cell>
        </row>
        <row r="8">
          <cell r="A8">
            <v>4965</v>
          </cell>
          <cell r="B8">
            <v>5198</v>
          </cell>
          <cell r="C8">
            <v>5803</v>
          </cell>
          <cell r="D8">
            <v>531249</v>
          </cell>
          <cell r="E8">
            <v>560066</v>
          </cell>
          <cell r="F8">
            <v>611797</v>
          </cell>
          <cell r="G8">
            <v>610930</v>
          </cell>
          <cell r="H8">
            <v>589899</v>
          </cell>
          <cell r="I8">
            <v>592899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6266</v>
          </cell>
          <cell r="E9">
            <v>6137</v>
          </cell>
          <cell r="F9">
            <v>6439</v>
          </cell>
          <cell r="G9">
            <v>6471</v>
          </cell>
          <cell r="H9">
            <v>6471</v>
          </cell>
          <cell r="I9">
            <v>6471</v>
          </cell>
        </row>
        <row r="10">
          <cell r="A10">
            <v>1358</v>
          </cell>
          <cell r="B10">
            <v>1402</v>
          </cell>
          <cell r="C10">
            <v>1440</v>
          </cell>
          <cell r="D10">
            <v>1356031</v>
          </cell>
          <cell r="E10">
            <v>1383862</v>
          </cell>
          <cell r="F10">
            <v>1514537</v>
          </cell>
          <cell r="G10">
            <v>1780170</v>
          </cell>
          <cell r="H10">
            <v>1851175</v>
          </cell>
          <cell r="I10">
            <v>1934795</v>
          </cell>
        </row>
        <row r="11">
          <cell r="A11">
            <v>9684</v>
          </cell>
          <cell r="B11">
            <v>9790</v>
          </cell>
          <cell r="C11">
            <v>28642</v>
          </cell>
          <cell r="D11">
            <v>429111</v>
          </cell>
          <cell r="E11">
            <v>446485</v>
          </cell>
          <cell r="F11">
            <v>436160</v>
          </cell>
          <cell r="G11">
            <v>465339</v>
          </cell>
          <cell r="H11">
            <v>475328</v>
          </cell>
          <cell r="I11">
            <v>478106</v>
          </cell>
        </row>
        <row r="12">
          <cell r="A12">
            <v>861907</v>
          </cell>
          <cell r="B12">
            <v>820173</v>
          </cell>
          <cell r="C12">
            <v>708938</v>
          </cell>
          <cell r="D12">
            <v>714127</v>
          </cell>
          <cell r="E12">
            <v>709195</v>
          </cell>
          <cell r="F12">
            <v>790914</v>
          </cell>
          <cell r="G12">
            <v>776812</v>
          </cell>
          <cell r="H12">
            <v>585920</v>
          </cell>
          <cell r="I12">
            <v>585573</v>
          </cell>
        </row>
        <row r="13">
          <cell r="A13">
            <v>226068</v>
          </cell>
          <cell r="B13">
            <v>227174</v>
          </cell>
          <cell r="C13">
            <v>237954</v>
          </cell>
          <cell r="D13">
            <v>311703</v>
          </cell>
          <cell r="E13">
            <v>322144</v>
          </cell>
          <cell r="F13">
            <v>333801</v>
          </cell>
          <cell r="G13">
            <v>344618</v>
          </cell>
          <cell r="H13">
            <v>345355</v>
          </cell>
          <cell r="I13">
            <v>345305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4351</v>
          </cell>
          <cell r="E14">
            <v>1596421</v>
          </cell>
          <cell r="F14">
            <v>1671575</v>
          </cell>
          <cell r="G14">
            <v>1683895</v>
          </cell>
          <cell r="H14">
            <v>1689141</v>
          </cell>
          <cell r="I14">
            <v>1699141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1468869</v>
          </cell>
          <cell r="E15">
            <v>1559406</v>
          </cell>
          <cell r="F15">
            <v>1438771</v>
          </cell>
          <cell r="G15">
            <v>1331297</v>
          </cell>
          <cell r="H15">
            <v>1399512</v>
          </cell>
          <cell r="I15">
            <v>1399512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88101</v>
          </cell>
          <cell r="E16">
            <v>22863</v>
          </cell>
          <cell r="F16">
            <v>2250</v>
          </cell>
          <cell r="G16">
            <v>2300</v>
          </cell>
          <cell r="H16">
            <v>2300</v>
          </cell>
          <cell r="I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720143</v>
          </cell>
          <cell r="E17">
            <v>729187</v>
          </cell>
          <cell r="F17">
            <v>771542</v>
          </cell>
          <cell r="G17">
            <v>735336</v>
          </cell>
          <cell r="H17">
            <v>767636</v>
          </cell>
          <cell r="I17">
            <v>674758</v>
          </cell>
        </row>
        <row r="18">
          <cell r="A18">
            <v>19577</v>
          </cell>
          <cell r="B18">
            <v>14631</v>
          </cell>
          <cell r="C18">
            <v>12481</v>
          </cell>
          <cell r="D18">
            <v>1993713</v>
          </cell>
          <cell r="E18">
            <v>2156873</v>
          </cell>
          <cell r="F18">
            <v>2243907</v>
          </cell>
          <cell r="G18">
            <v>2252917</v>
          </cell>
          <cell r="H18">
            <v>2235652</v>
          </cell>
          <cell r="I18">
            <v>2239442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16138</v>
          </cell>
          <cell r="E19">
            <v>18410</v>
          </cell>
          <cell r="F19">
            <v>19333</v>
          </cell>
          <cell r="G19">
            <v>20918</v>
          </cell>
          <cell r="H19">
            <v>21585</v>
          </cell>
          <cell r="I19">
            <v>23276</v>
          </cell>
        </row>
        <row r="20">
          <cell r="A20">
            <v>8869</v>
          </cell>
          <cell r="B20">
            <v>8961</v>
          </cell>
          <cell r="C20">
            <v>7615</v>
          </cell>
          <cell r="D20">
            <v>459924</v>
          </cell>
          <cell r="E20">
            <v>437448</v>
          </cell>
          <cell r="F20">
            <v>447649</v>
          </cell>
          <cell r="G20">
            <v>352360</v>
          </cell>
          <cell r="H20">
            <v>353684</v>
          </cell>
          <cell r="I20">
            <v>351581</v>
          </cell>
        </row>
        <row r="21">
          <cell r="A21">
            <v>371610</v>
          </cell>
          <cell r="B21">
            <v>356195</v>
          </cell>
          <cell r="C21">
            <v>339007</v>
          </cell>
          <cell r="D21">
            <v>742655</v>
          </cell>
          <cell r="E21">
            <v>840843</v>
          </cell>
          <cell r="F21">
            <v>848274</v>
          </cell>
          <cell r="G21">
            <v>923822</v>
          </cell>
          <cell r="H21">
            <v>947953</v>
          </cell>
          <cell r="I21">
            <v>972652</v>
          </cell>
        </row>
        <row r="22">
          <cell r="A22">
            <v>0</v>
          </cell>
          <cell r="B22">
            <v>158668</v>
          </cell>
          <cell r="C22">
            <v>155841</v>
          </cell>
          <cell r="D22">
            <v>159453</v>
          </cell>
          <cell r="E22">
            <v>165639</v>
          </cell>
          <cell r="F22">
            <v>187259</v>
          </cell>
          <cell r="G22">
            <v>221306</v>
          </cell>
          <cell r="H22">
            <v>227340</v>
          </cell>
          <cell r="I22">
            <v>234106</v>
          </cell>
        </row>
        <row r="23">
          <cell r="A23">
            <v>309356</v>
          </cell>
          <cell r="B23">
            <v>314098</v>
          </cell>
          <cell r="C23">
            <v>311801</v>
          </cell>
          <cell r="D23">
            <v>332205</v>
          </cell>
          <cell r="E23">
            <v>374959</v>
          </cell>
          <cell r="F23">
            <v>423452</v>
          </cell>
          <cell r="G23">
            <v>412413</v>
          </cell>
          <cell r="H23">
            <v>0</v>
          </cell>
          <cell r="I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86491</v>
          </cell>
          <cell r="F24">
            <v>130461</v>
          </cell>
          <cell r="G24">
            <v>123079</v>
          </cell>
          <cell r="H24">
            <v>123079</v>
          </cell>
          <cell r="I24">
            <v>123079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62211</v>
          </cell>
          <cell r="E26">
            <v>45062</v>
          </cell>
          <cell r="F26">
            <v>45500</v>
          </cell>
          <cell r="G26">
            <v>46210</v>
          </cell>
          <cell r="H26">
            <v>46210</v>
          </cell>
          <cell r="I26">
            <v>4621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-87051</v>
          </cell>
          <cell r="F27">
            <v>-93890</v>
          </cell>
          <cell r="G27">
            <v>-96055</v>
          </cell>
          <cell r="H27">
            <v>-98055</v>
          </cell>
          <cell r="I27">
            <v>-98055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9075593</v>
          </cell>
          <cell r="E29">
            <v>9056486</v>
          </cell>
          <cell r="F29">
            <v>8320159</v>
          </cell>
          <cell r="G29">
            <v>8371503</v>
          </cell>
          <cell r="H29">
            <v>8780543</v>
          </cell>
          <cell r="I29">
            <v>9026543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26338</v>
          </cell>
          <cell r="E30">
            <v>45790</v>
          </cell>
          <cell r="F30">
            <v>32786</v>
          </cell>
          <cell r="G30">
            <v>28801</v>
          </cell>
          <cell r="H30">
            <v>3570</v>
          </cell>
          <cell r="I30">
            <v>307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299359</v>
          </cell>
          <cell r="E31">
            <v>327494</v>
          </cell>
          <cell r="F31">
            <v>388312</v>
          </cell>
          <cell r="G31">
            <v>484885</v>
          </cell>
          <cell r="H31">
            <v>502585</v>
          </cell>
          <cell r="I31">
            <v>508185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179961</v>
          </cell>
          <cell r="E32">
            <v>131332</v>
          </cell>
          <cell r="F32">
            <v>148764</v>
          </cell>
          <cell r="G32">
            <v>183290</v>
          </cell>
          <cell r="H32">
            <v>163928</v>
          </cell>
          <cell r="I32">
            <v>15130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463958</v>
          </cell>
          <cell r="E33">
            <v>508139</v>
          </cell>
          <cell r="F33">
            <v>603827</v>
          </cell>
          <cell r="G33">
            <v>550302</v>
          </cell>
          <cell r="H33">
            <v>559372</v>
          </cell>
          <cell r="I33">
            <v>545292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2817</v>
          </cell>
          <cell r="F34">
            <v>5159</v>
          </cell>
          <cell r="G34">
            <v>5154</v>
          </cell>
          <cell r="H34">
            <v>5639</v>
          </cell>
          <cell r="I34">
            <v>5639</v>
          </cell>
        </row>
        <row r="35">
          <cell r="A35">
            <v>4376</v>
          </cell>
          <cell r="B35">
            <v>4154</v>
          </cell>
          <cell r="C35">
            <v>4451</v>
          </cell>
          <cell r="D35">
            <v>732271</v>
          </cell>
          <cell r="E35">
            <v>717662</v>
          </cell>
          <cell r="F35">
            <v>774121</v>
          </cell>
          <cell r="G35">
            <v>934540</v>
          </cell>
          <cell r="H35">
            <v>907064</v>
          </cell>
          <cell r="I35">
            <v>909134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206090</v>
          </cell>
          <cell r="E36">
            <v>235742</v>
          </cell>
          <cell r="F36">
            <v>238977</v>
          </cell>
          <cell r="G36">
            <v>244367</v>
          </cell>
          <cell r="H36">
            <v>237347</v>
          </cell>
          <cell r="I36">
            <v>235252</v>
          </cell>
        </row>
        <row r="37">
          <cell r="A37">
            <v>304</v>
          </cell>
          <cell r="B37">
            <v>314</v>
          </cell>
          <cell r="C37">
            <v>322</v>
          </cell>
          <cell r="D37">
            <v>1149208</v>
          </cell>
          <cell r="E37">
            <v>1197981</v>
          </cell>
          <cell r="F37">
            <v>1883161</v>
          </cell>
          <cell r="G37">
            <v>2002270</v>
          </cell>
          <cell r="H37">
            <v>2344253</v>
          </cell>
          <cell r="I37">
            <v>2606053</v>
          </cell>
        </row>
        <row r="38">
          <cell r="A38">
            <v>14799</v>
          </cell>
          <cell r="B38">
            <v>12312</v>
          </cell>
          <cell r="C38">
            <v>32641</v>
          </cell>
          <cell r="D38">
            <v>1607646</v>
          </cell>
          <cell r="E38">
            <v>1579483</v>
          </cell>
          <cell r="F38">
            <v>599649</v>
          </cell>
          <cell r="G38">
            <v>572848</v>
          </cell>
          <cell r="H38">
            <v>644813</v>
          </cell>
          <cell r="I38">
            <v>680974</v>
          </cell>
        </row>
        <row r="39">
          <cell r="A39">
            <v>1046338</v>
          </cell>
          <cell r="B39">
            <v>636279</v>
          </cell>
          <cell r="C39">
            <v>581474</v>
          </cell>
          <cell r="D39">
            <v>730474</v>
          </cell>
          <cell r="E39">
            <v>934135</v>
          </cell>
          <cell r="F39">
            <v>1091026</v>
          </cell>
          <cell r="G39">
            <v>1621634</v>
          </cell>
          <cell r="H39">
            <v>1947954</v>
          </cell>
          <cell r="I39">
            <v>2008404</v>
          </cell>
        </row>
        <row r="40">
          <cell r="A40">
            <v>114754</v>
          </cell>
          <cell r="B40">
            <v>134703</v>
          </cell>
          <cell r="C40">
            <v>116127</v>
          </cell>
          <cell r="D40">
            <v>176665</v>
          </cell>
          <cell r="E40">
            <v>215523</v>
          </cell>
          <cell r="F40">
            <v>203405</v>
          </cell>
          <cell r="G40">
            <v>216386</v>
          </cell>
          <cell r="H40">
            <v>242809</v>
          </cell>
          <cell r="I40">
            <v>249759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38409896</v>
          </cell>
          <cell r="E41">
            <v>37644926</v>
          </cell>
          <cell r="F41">
            <v>40982089</v>
          </cell>
          <cell r="G41">
            <v>44801466</v>
          </cell>
          <cell r="H41">
            <v>48474861</v>
          </cell>
          <cell r="I41">
            <v>52521085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1522118</v>
          </cell>
          <cell r="E42">
            <v>1412774</v>
          </cell>
          <cell r="F42">
            <v>1808129</v>
          </cell>
          <cell r="G42">
            <v>2085245</v>
          </cell>
          <cell r="H42">
            <v>1629948</v>
          </cell>
          <cell r="I42">
            <v>1657948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4105</v>
          </cell>
          <cell r="G43">
            <v>1785</v>
          </cell>
          <cell r="H43">
            <v>0</v>
          </cell>
          <cell r="I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2701675</v>
          </cell>
          <cell r="E44">
            <v>-720252</v>
          </cell>
          <cell r="F44">
            <v>-671820</v>
          </cell>
          <cell r="G44">
            <v>-262590</v>
          </cell>
          <cell r="H44">
            <v>427091</v>
          </cell>
          <cell r="I44">
            <v>1079816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163369</v>
          </cell>
          <cell r="E45">
            <v>165419</v>
          </cell>
          <cell r="F45">
            <v>122266</v>
          </cell>
          <cell r="G45">
            <v>176132</v>
          </cell>
          <cell r="H45">
            <v>165751</v>
          </cell>
          <cell r="I45">
            <v>158115</v>
          </cell>
        </row>
        <row r="46">
          <cell r="A46">
            <v>22194</v>
          </cell>
          <cell r="B46">
            <v>120495</v>
          </cell>
          <cell r="C46">
            <v>128771</v>
          </cell>
          <cell r="D46">
            <v>985095</v>
          </cell>
          <cell r="E46">
            <v>1245418</v>
          </cell>
          <cell r="F46">
            <v>1535791</v>
          </cell>
          <cell r="G46">
            <v>1648477</v>
          </cell>
          <cell r="H46">
            <v>1782821</v>
          </cell>
          <cell r="I46">
            <v>180836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258750</v>
          </cell>
          <cell r="E47">
            <v>264436</v>
          </cell>
          <cell r="F47">
            <v>284292</v>
          </cell>
          <cell r="G47">
            <v>293559</v>
          </cell>
          <cell r="H47">
            <v>306178</v>
          </cell>
          <cell r="I47">
            <v>316583</v>
          </cell>
        </row>
        <row r="48">
          <cell r="A48">
            <v>-6187</v>
          </cell>
          <cell r="B48">
            <v>-6292</v>
          </cell>
          <cell r="C48">
            <v>-6458</v>
          </cell>
          <cell r="D48">
            <v>320415</v>
          </cell>
          <cell r="E48">
            <v>403683</v>
          </cell>
          <cell r="F48">
            <v>420438</v>
          </cell>
          <cell r="G48">
            <v>606310</v>
          </cell>
          <cell r="H48">
            <v>595018</v>
          </cell>
          <cell r="I48">
            <v>627469</v>
          </cell>
        </row>
        <row r="49">
          <cell r="A49">
            <v>216082</v>
          </cell>
          <cell r="B49">
            <v>246958</v>
          </cell>
          <cell r="C49">
            <v>244811</v>
          </cell>
          <cell r="D49">
            <v>1137862</v>
          </cell>
          <cell r="E49">
            <v>1527913</v>
          </cell>
          <cell r="F49">
            <v>1427149</v>
          </cell>
          <cell r="G49">
            <v>1611059</v>
          </cell>
          <cell r="H49">
            <v>1660408</v>
          </cell>
          <cell r="I49">
            <v>1725769</v>
          </cell>
        </row>
        <row r="50">
          <cell r="A50">
            <v>-1704</v>
          </cell>
          <cell r="B50">
            <v>133681</v>
          </cell>
          <cell r="C50">
            <v>136055</v>
          </cell>
          <cell r="D50">
            <v>167020</v>
          </cell>
          <cell r="E50">
            <v>153197</v>
          </cell>
          <cell r="F50">
            <v>160140</v>
          </cell>
          <cell r="G50">
            <v>175480</v>
          </cell>
          <cell r="H50">
            <v>187916</v>
          </cell>
          <cell r="I50">
            <v>193450</v>
          </cell>
        </row>
        <row r="51">
          <cell r="A51">
            <v>4095737</v>
          </cell>
          <cell r="B51">
            <v>4731319</v>
          </cell>
          <cell r="C51">
            <v>4930605</v>
          </cell>
          <cell r="D51">
            <v>5159677</v>
          </cell>
          <cell r="E51">
            <v>5533661</v>
          </cell>
          <cell r="F51">
            <v>5946611</v>
          </cell>
          <cell r="G51">
            <v>6869281</v>
          </cell>
          <cell r="H51">
            <v>14394000</v>
          </cell>
          <cell r="I51">
            <v>1519900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534954</v>
          </cell>
          <cell r="E52">
            <v>3598731</v>
          </cell>
          <cell r="F52">
            <v>3948332</v>
          </cell>
          <cell r="G52">
            <v>4074514</v>
          </cell>
          <cell r="H52">
            <v>4074904</v>
          </cell>
          <cell r="I52">
            <v>4075004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1000</v>
          </cell>
          <cell r="F53">
            <v>-5010</v>
          </cell>
          <cell r="G53">
            <v>-4150</v>
          </cell>
          <cell r="H53">
            <v>0</v>
          </cell>
          <cell r="I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4064459</v>
          </cell>
          <cell r="E54">
            <v>4414891</v>
          </cell>
          <cell r="F54">
            <v>4660493</v>
          </cell>
          <cell r="G54">
            <v>5043852</v>
          </cell>
          <cell r="H54">
            <v>5327549</v>
          </cell>
          <cell r="I54">
            <v>568160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187054</v>
          </cell>
          <cell r="E56">
            <v>221891</v>
          </cell>
          <cell r="F56">
            <v>227758</v>
          </cell>
          <cell r="G56">
            <v>237688</v>
          </cell>
          <cell r="H56">
            <v>251188</v>
          </cell>
          <cell r="I56">
            <v>268988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1236110</v>
          </cell>
          <cell r="E57">
            <v>1306544</v>
          </cell>
          <cell r="F57">
            <v>1292457</v>
          </cell>
          <cell r="G57">
            <v>1324767</v>
          </cell>
          <cell r="H57">
            <v>1324767</v>
          </cell>
          <cell r="I57">
            <v>1324767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7202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50791</v>
          </cell>
          <cell r="B59">
            <v>164790</v>
          </cell>
          <cell r="C59">
            <v>170254</v>
          </cell>
          <cell r="D59">
            <v>172968</v>
          </cell>
          <cell r="E59">
            <v>158998</v>
          </cell>
          <cell r="F59">
            <v>175013</v>
          </cell>
          <cell r="G59">
            <v>175013</v>
          </cell>
          <cell r="H59">
            <v>0</v>
          </cell>
          <cell r="I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79951</v>
          </cell>
          <cell r="F60">
            <v>73841</v>
          </cell>
          <cell r="G60">
            <v>73841</v>
          </cell>
          <cell r="H60">
            <v>73841</v>
          </cell>
          <cell r="I60">
            <v>73841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19114</v>
          </cell>
          <cell r="E61">
            <v>22928</v>
          </cell>
          <cell r="F61">
            <v>21314</v>
          </cell>
          <cell r="G61">
            <v>24094</v>
          </cell>
          <cell r="H61">
            <v>17386</v>
          </cell>
          <cell r="I61">
            <v>17386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23</v>
          </cell>
          <cell r="E62">
            <v>60</v>
          </cell>
          <cell r="F62">
            <v>60</v>
          </cell>
          <cell r="G62">
            <v>60</v>
          </cell>
          <cell r="H62">
            <v>60</v>
          </cell>
          <cell r="I62">
            <v>6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249</v>
          </cell>
          <cell r="G63">
            <v>256</v>
          </cell>
          <cell r="H63">
            <v>256</v>
          </cell>
          <cell r="I63">
            <v>256</v>
          </cell>
        </row>
        <row r="64">
          <cell r="A64">
            <v>-9796</v>
          </cell>
          <cell r="B64">
            <v>-10178</v>
          </cell>
          <cell r="C64">
            <v>-10677</v>
          </cell>
          <cell r="D64">
            <v>-14210</v>
          </cell>
          <cell r="E64">
            <v>-25603</v>
          </cell>
          <cell r="F64">
            <v>-24339</v>
          </cell>
          <cell r="G64">
            <v>-25598</v>
          </cell>
          <cell r="H64">
            <v>-170</v>
          </cell>
          <cell r="I64">
            <v>-17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-10500</v>
          </cell>
          <cell r="E65">
            <v>-11900</v>
          </cell>
          <cell r="F65">
            <v>-12443</v>
          </cell>
          <cell r="G65">
            <v>-12945</v>
          </cell>
          <cell r="H65">
            <v>0</v>
          </cell>
          <cell r="I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-331</v>
          </cell>
          <cell r="E66">
            <v>-435</v>
          </cell>
          <cell r="F66">
            <v>-300</v>
          </cell>
          <cell r="G66">
            <v>-470</v>
          </cell>
          <cell r="H66">
            <v>-470</v>
          </cell>
          <cell r="I66">
            <v>-47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-29174</v>
          </cell>
          <cell r="F68">
            <v>-56848</v>
          </cell>
          <cell r="G68">
            <v>-26664</v>
          </cell>
          <cell r="H68">
            <v>-5995</v>
          </cell>
          <cell r="I68">
            <v>-5995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-12000</v>
          </cell>
          <cell r="F69">
            <v>-12000</v>
          </cell>
          <cell r="G69">
            <v>-10000</v>
          </cell>
          <cell r="H69">
            <v>-10000</v>
          </cell>
          <cell r="I69">
            <v>-10000</v>
          </cell>
        </row>
        <row r="70">
          <cell r="A70">
            <v>-23025</v>
          </cell>
          <cell r="B70">
            <v>-21654</v>
          </cell>
          <cell r="C70">
            <v>-24549</v>
          </cell>
          <cell r="D70">
            <v>-443526</v>
          </cell>
          <cell r="E70">
            <v>-486193</v>
          </cell>
          <cell r="F70">
            <v>-521537</v>
          </cell>
          <cell r="G70">
            <v>-538593</v>
          </cell>
          <cell r="H70">
            <v>-527044</v>
          </cell>
          <cell r="I70">
            <v>-527074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-63</v>
          </cell>
          <cell r="G72">
            <v>-63</v>
          </cell>
          <cell r="H72">
            <v>-63</v>
          </cell>
          <cell r="I72">
            <v>-6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-5</v>
          </cell>
          <cell r="B74">
            <v>-5</v>
          </cell>
          <cell r="C74">
            <v>-5</v>
          </cell>
          <cell r="D74">
            <v>-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-47</v>
          </cell>
          <cell r="E75">
            <v>-3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-31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-8858</v>
          </cell>
          <cell r="E77">
            <v>-4409</v>
          </cell>
          <cell r="F77">
            <v>-6434</v>
          </cell>
          <cell r="G77">
            <v>-5985</v>
          </cell>
          <cell r="H77">
            <v>-5985</v>
          </cell>
          <cell r="I77">
            <v>-5985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-5879</v>
          </cell>
          <cell r="F78">
            <v>-5623</v>
          </cell>
          <cell r="G78">
            <v>-6708</v>
          </cell>
          <cell r="H78">
            <v>0</v>
          </cell>
          <cell r="I78">
            <v>0</v>
          </cell>
        </row>
        <row r="79">
          <cell r="A79">
            <v>129</v>
          </cell>
          <cell r="B79">
            <v>478</v>
          </cell>
          <cell r="C79">
            <v>-31</v>
          </cell>
          <cell r="D79">
            <v>437</v>
          </cell>
          <cell r="E79">
            <v>286</v>
          </cell>
          <cell r="F79">
            <v>640</v>
          </cell>
          <cell r="G79">
            <v>629</v>
          </cell>
          <cell r="H79">
            <v>629</v>
          </cell>
          <cell r="I79">
            <v>629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1877</v>
          </cell>
          <cell r="F80">
            <v>3061</v>
          </cell>
          <cell r="G80">
            <v>4271</v>
          </cell>
          <cell r="H80">
            <v>4471</v>
          </cell>
          <cell r="I80">
            <v>4571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10088</v>
          </cell>
          <cell r="E81">
            <v>10314</v>
          </cell>
          <cell r="F81">
            <v>9211</v>
          </cell>
          <cell r="G81">
            <v>9623</v>
          </cell>
          <cell r="H81">
            <v>9623</v>
          </cell>
          <cell r="I81">
            <v>9623</v>
          </cell>
        </row>
        <row r="82">
          <cell r="A82">
            <v>0</v>
          </cell>
          <cell r="B82">
            <v>1222</v>
          </cell>
          <cell r="C82">
            <v>2121</v>
          </cell>
          <cell r="D82">
            <v>2116</v>
          </cell>
          <cell r="E82">
            <v>2558</v>
          </cell>
          <cell r="F82">
            <v>2558</v>
          </cell>
          <cell r="G82">
            <v>2558</v>
          </cell>
          <cell r="H82">
            <v>2558</v>
          </cell>
          <cell r="I82">
            <v>2558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845</v>
          </cell>
          <cell r="E83">
            <v>1029</v>
          </cell>
          <cell r="F83">
            <v>4092</v>
          </cell>
          <cell r="G83">
            <v>4078</v>
          </cell>
          <cell r="H83">
            <v>3085</v>
          </cell>
          <cell r="I83">
            <v>3085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178</v>
          </cell>
          <cell r="E84">
            <v>180</v>
          </cell>
          <cell r="F84">
            <v>180</v>
          </cell>
          <cell r="G84">
            <v>180</v>
          </cell>
          <cell r="H84">
            <v>180</v>
          </cell>
          <cell r="I84">
            <v>18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8690</v>
          </cell>
          <cell r="E85">
            <v>12075</v>
          </cell>
          <cell r="F85">
            <v>8467</v>
          </cell>
          <cell r="G85">
            <v>9205</v>
          </cell>
          <cell r="H85">
            <v>9205</v>
          </cell>
          <cell r="I85">
            <v>9205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505</v>
          </cell>
          <cell r="E86">
            <v>568</v>
          </cell>
          <cell r="F86">
            <v>774</v>
          </cell>
          <cell r="G86">
            <v>477</v>
          </cell>
          <cell r="H86">
            <v>477</v>
          </cell>
          <cell r="I86">
            <v>477</v>
          </cell>
        </row>
        <row r="87">
          <cell r="A87">
            <v>471</v>
          </cell>
          <cell r="B87">
            <v>263</v>
          </cell>
          <cell r="C87">
            <v>294</v>
          </cell>
          <cell r="D87">
            <v>2356</v>
          </cell>
          <cell r="E87">
            <v>3672</v>
          </cell>
          <cell r="F87">
            <v>3293</v>
          </cell>
          <cell r="G87">
            <v>3249</v>
          </cell>
          <cell r="H87">
            <v>1902</v>
          </cell>
          <cell r="I87">
            <v>1892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2212</v>
          </cell>
          <cell r="F88">
            <v>2857</v>
          </cell>
          <cell r="G88">
            <v>2929</v>
          </cell>
          <cell r="H88">
            <v>0</v>
          </cell>
          <cell r="I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24764</v>
          </cell>
          <cell r="E89">
            <v>25113</v>
          </cell>
          <cell r="F89">
            <v>25113</v>
          </cell>
          <cell r="G89">
            <v>24360</v>
          </cell>
          <cell r="H89">
            <v>24987</v>
          </cell>
          <cell r="I89">
            <v>24987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266</v>
          </cell>
          <cell r="H90">
            <v>266</v>
          </cell>
          <cell r="I90">
            <v>266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5343</v>
          </cell>
          <cell r="F91">
            <v>5343</v>
          </cell>
          <cell r="G91">
            <v>5268</v>
          </cell>
          <cell r="H91">
            <v>5368</v>
          </cell>
          <cell r="I91">
            <v>5568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16397</v>
          </cell>
          <cell r="E92">
            <v>18293</v>
          </cell>
          <cell r="F92">
            <v>17588</v>
          </cell>
          <cell r="G92">
            <v>17828</v>
          </cell>
          <cell r="H92">
            <v>17828</v>
          </cell>
          <cell r="I92">
            <v>17828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6137</v>
          </cell>
          <cell r="E93">
            <v>3195</v>
          </cell>
          <cell r="F93">
            <v>6479</v>
          </cell>
          <cell r="G93">
            <v>6479</v>
          </cell>
          <cell r="H93">
            <v>6479</v>
          </cell>
          <cell r="I93">
            <v>6479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497</v>
          </cell>
          <cell r="E94">
            <v>2780</v>
          </cell>
          <cell r="F94">
            <v>2785</v>
          </cell>
          <cell r="G94">
            <v>2522</v>
          </cell>
          <cell r="H94">
            <v>2522</v>
          </cell>
          <cell r="I94">
            <v>2522</v>
          </cell>
        </row>
        <row r="95">
          <cell r="A95">
            <v>0</v>
          </cell>
          <cell r="B95">
            <v>4037</v>
          </cell>
          <cell r="C95">
            <v>3007</v>
          </cell>
          <cell r="D95">
            <v>70371</v>
          </cell>
          <cell r="E95">
            <v>73308</v>
          </cell>
          <cell r="F95">
            <v>73216</v>
          </cell>
          <cell r="G95">
            <v>76176</v>
          </cell>
          <cell r="H95">
            <v>80876</v>
          </cell>
          <cell r="I95">
            <v>84876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2163</v>
          </cell>
          <cell r="E96">
            <v>2505</v>
          </cell>
          <cell r="F96">
            <v>10004</v>
          </cell>
          <cell r="G96">
            <v>10004</v>
          </cell>
          <cell r="H96">
            <v>7462</v>
          </cell>
          <cell r="I96">
            <v>7462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4020</v>
          </cell>
          <cell r="F97">
            <v>4772</v>
          </cell>
          <cell r="G97">
            <v>4772</v>
          </cell>
          <cell r="H97">
            <v>4359</v>
          </cell>
          <cell r="I97">
            <v>4359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904</v>
          </cell>
          <cell r="E98">
            <v>915</v>
          </cell>
          <cell r="F98">
            <v>915</v>
          </cell>
          <cell r="G98">
            <v>915</v>
          </cell>
          <cell r="H98">
            <v>915</v>
          </cell>
          <cell r="I98">
            <v>915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27228</v>
          </cell>
          <cell r="E99">
            <v>29490</v>
          </cell>
          <cell r="F99">
            <v>23610</v>
          </cell>
          <cell r="G99">
            <v>2571</v>
          </cell>
          <cell r="H99">
            <v>2571</v>
          </cell>
          <cell r="I99">
            <v>2571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3900</v>
          </cell>
          <cell r="E100">
            <v>4407</v>
          </cell>
          <cell r="F100">
            <v>5142</v>
          </cell>
          <cell r="G100">
            <v>4166</v>
          </cell>
          <cell r="H100">
            <v>4166</v>
          </cell>
          <cell r="I100">
            <v>4166</v>
          </cell>
        </row>
        <row r="101">
          <cell r="A101">
            <v>0</v>
          </cell>
          <cell r="B101">
            <v>374</v>
          </cell>
          <cell r="C101">
            <v>541</v>
          </cell>
          <cell r="D101">
            <v>11210</v>
          </cell>
          <cell r="E101">
            <v>4328</v>
          </cell>
          <cell r="F101">
            <v>2786</v>
          </cell>
          <cell r="G101">
            <v>2677</v>
          </cell>
          <cell r="H101">
            <v>2677</v>
          </cell>
          <cell r="I101">
            <v>2677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819</v>
          </cell>
          <cell r="H102">
            <v>819</v>
          </cell>
          <cell r="I102">
            <v>819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3497</v>
          </cell>
          <cell r="F103">
            <v>5375</v>
          </cell>
          <cell r="G103">
            <v>5320</v>
          </cell>
          <cell r="H103">
            <v>0</v>
          </cell>
          <cell r="I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2248</v>
          </cell>
          <cell r="E104">
            <v>2248</v>
          </cell>
          <cell r="F104">
            <v>2248</v>
          </cell>
          <cell r="G104">
            <v>2248</v>
          </cell>
          <cell r="H104">
            <v>2248</v>
          </cell>
          <cell r="I104">
            <v>2248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324358</v>
          </cell>
          <cell r="E105">
            <v>77339</v>
          </cell>
          <cell r="F105">
            <v>11819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98740</v>
          </cell>
          <cell r="E106">
            <v>108335</v>
          </cell>
          <cell r="F106">
            <v>119295</v>
          </cell>
          <cell r="G106">
            <v>115703</v>
          </cell>
          <cell r="H106">
            <v>138683</v>
          </cell>
          <cell r="I106">
            <v>143703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22223</v>
          </cell>
          <cell r="F107">
            <v>17987</v>
          </cell>
          <cell r="G107">
            <v>17700</v>
          </cell>
          <cell r="H107">
            <v>19700</v>
          </cell>
          <cell r="I107">
            <v>1970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307762</v>
          </cell>
          <cell r="E108">
            <v>295962</v>
          </cell>
          <cell r="F108">
            <v>432139</v>
          </cell>
          <cell r="G108">
            <v>471248</v>
          </cell>
          <cell r="H108">
            <v>516880</v>
          </cell>
          <cell r="I108">
            <v>542910</v>
          </cell>
        </row>
        <row r="109">
          <cell r="A109">
            <v>11674</v>
          </cell>
          <cell r="B109">
            <v>3180</v>
          </cell>
          <cell r="C109">
            <v>3190</v>
          </cell>
          <cell r="D109">
            <v>2792</v>
          </cell>
          <cell r="E109">
            <v>3753</v>
          </cell>
          <cell r="F109">
            <v>5798</v>
          </cell>
          <cell r="G109">
            <v>4405</v>
          </cell>
          <cell r="H109">
            <v>-10</v>
          </cell>
          <cell r="I109">
            <v>-1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69802</v>
          </cell>
          <cell r="E110">
            <v>855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832</v>
          </cell>
          <cell r="E111">
            <v>2102</v>
          </cell>
          <cell r="F111">
            <v>1880</v>
          </cell>
          <cell r="G111">
            <v>1668</v>
          </cell>
          <cell r="H111">
            <v>1563</v>
          </cell>
          <cell r="I111">
            <v>1563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1198387</v>
          </cell>
          <cell r="E112">
            <v>1022970</v>
          </cell>
          <cell r="F112">
            <v>1026086</v>
          </cell>
          <cell r="G112">
            <v>1134247</v>
          </cell>
          <cell r="H112">
            <v>1090687</v>
          </cell>
          <cell r="I112">
            <v>983772</v>
          </cell>
        </row>
        <row r="113">
          <cell r="A113">
            <v>58583</v>
          </cell>
          <cell r="B113">
            <v>65931</v>
          </cell>
          <cell r="C113">
            <v>76484</v>
          </cell>
          <cell r="D113">
            <v>97136</v>
          </cell>
          <cell r="E113">
            <v>85527</v>
          </cell>
          <cell r="F113">
            <v>93504</v>
          </cell>
          <cell r="G113">
            <v>72834</v>
          </cell>
          <cell r="H113">
            <v>0</v>
          </cell>
          <cell r="I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53992</v>
          </cell>
          <cell r="F114">
            <v>63962</v>
          </cell>
          <cell r="G114">
            <v>50796</v>
          </cell>
          <cell r="H114">
            <v>50796</v>
          </cell>
          <cell r="I114">
            <v>50796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11200</v>
          </cell>
          <cell r="F115">
            <v>18400</v>
          </cell>
          <cell r="G115">
            <v>17200</v>
          </cell>
          <cell r="H115">
            <v>0</v>
          </cell>
          <cell r="I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8269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270824</v>
          </cell>
          <cell r="E117">
            <v>310414</v>
          </cell>
          <cell r="F117">
            <v>317500</v>
          </cell>
          <cell r="G117">
            <v>321000</v>
          </cell>
          <cell r="H117">
            <v>329000</v>
          </cell>
          <cell r="I117">
            <v>343000</v>
          </cell>
        </row>
        <row r="118">
          <cell r="A118">
            <v>42777</v>
          </cell>
          <cell r="B118">
            <v>42738</v>
          </cell>
          <cell r="C118">
            <v>45230</v>
          </cell>
          <cell r="D118">
            <v>44421</v>
          </cell>
          <cell r="E118">
            <v>17887</v>
          </cell>
          <cell r="F118">
            <v>60740</v>
          </cell>
          <cell r="G118">
            <v>60767</v>
          </cell>
          <cell r="H118">
            <v>0</v>
          </cell>
          <cell r="I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10000</v>
          </cell>
          <cell r="F119">
            <v>11500</v>
          </cell>
          <cell r="G119">
            <v>11500</v>
          </cell>
          <cell r="H119">
            <v>11500</v>
          </cell>
          <cell r="I119">
            <v>1150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1604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299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701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6082</v>
          </cell>
          <cell r="E123">
            <v>634</v>
          </cell>
          <cell r="F123">
            <v>3000</v>
          </cell>
          <cell r="G123">
            <v>150</v>
          </cell>
          <cell r="H123">
            <v>0</v>
          </cell>
          <cell r="I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69297</v>
          </cell>
          <cell r="F124">
            <v>96343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6514</v>
          </cell>
          <cell r="B125">
            <v>18104</v>
          </cell>
          <cell r="C125">
            <v>15648</v>
          </cell>
          <cell r="D125">
            <v>19915</v>
          </cell>
          <cell r="E125">
            <v>24741</v>
          </cell>
          <cell r="F125">
            <v>32476</v>
          </cell>
          <cell r="G125">
            <v>21400</v>
          </cell>
          <cell r="H125">
            <v>0</v>
          </cell>
          <cell r="I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9322</v>
          </cell>
          <cell r="G126">
            <v>6181</v>
          </cell>
          <cell r="H126">
            <v>-519</v>
          </cell>
          <cell r="I126">
            <v>-519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5000</v>
          </cell>
          <cell r="F127">
            <v>15750</v>
          </cell>
          <cell r="G127">
            <v>21700</v>
          </cell>
          <cell r="H127">
            <v>20800</v>
          </cell>
          <cell r="I127">
            <v>20800</v>
          </cell>
        </row>
        <row r="128">
          <cell r="A128">
            <v>84785</v>
          </cell>
          <cell r="B128">
            <v>85970</v>
          </cell>
          <cell r="C128">
            <v>86360</v>
          </cell>
          <cell r="D128">
            <v>88461</v>
          </cell>
          <cell r="E128">
            <v>90661</v>
          </cell>
          <cell r="F128">
            <v>94059</v>
          </cell>
          <cell r="G128">
            <v>89059</v>
          </cell>
          <cell r="H128">
            <v>89059</v>
          </cell>
          <cell r="I128">
            <v>89059</v>
          </cell>
        </row>
        <row r="129">
          <cell r="A129">
            <v>67201</v>
          </cell>
          <cell r="B129">
            <v>72223</v>
          </cell>
          <cell r="C129">
            <v>18414</v>
          </cell>
          <cell r="D129">
            <v>75127</v>
          </cell>
          <cell r="E129">
            <v>75127</v>
          </cell>
          <cell r="F129">
            <v>75127</v>
          </cell>
          <cell r="G129">
            <v>76817</v>
          </cell>
          <cell r="H129">
            <v>80217</v>
          </cell>
          <cell r="I129">
            <v>82217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37624</v>
          </cell>
          <cell r="E130">
            <v>537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82732</v>
          </cell>
          <cell r="E131">
            <v>76727</v>
          </cell>
          <cell r="F131">
            <v>88500</v>
          </cell>
          <cell r="G131">
            <v>79993</v>
          </cell>
          <cell r="H131">
            <v>88993</v>
          </cell>
          <cell r="I131">
            <v>88993</v>
          </cell>
        </row>
        <row r="132">
          <cell r="A132">
            <v>172656</v>
          </cell>
          <cell r="B132">
            <v>242290</v>
          </cell>
          <cell r="C132">
            <v>253623</v>
          </cell>
          <cell r="D132">
            <v>243571</v>
          </cell>
          <cell r="E132">
            <v>207001</v>
          </cell>
          <cell r="F132">
            <v>248349</v>
          </cell>
          <cell r="G132">
            <v>196969</v>
          </cell>
          <cell r="H132">
            <v>0</v>
          </cell>
          <cell r="I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38757</v>
          </cell>
          <cell r="F133">
            <v>31926</v>
          </cell>
          <cell r="G133">
            <v>28427</v>
          </cell>
          <cell r="H133">
            <v>28427</v>
          </cell>
          <cell r="I133">
            <v>28427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900</v>
          </cell>
          <cell r="E134">
            <v>900</v>
          </cell>
          <cell r="F134">
            <v>550</v>
          </cell>
          <cell r="G134">
            <v>385</v>
          </cell>
          <cell r="H134">
            <v>900</v>
          </cell>
          <cell r="I134">
            <v>900</v>
          </cell>
        </row>
        <row r="135">
          <cell r="A135">
            <v>0</v>
          </cell>
          <cell r="B135">
            <v>520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6</v>
          </cell>
          <cell r="F136">
            <v>32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-14</v>
          </cell>
          <cell r="F137">
            <v>-2</v>
          </cell>
          <cell r="G137">
            <v>-2</v>
          </cell>
          <cell r="H137">
            <v>-2</v>
          </cell>
          <cell r="I137">
            <v>-2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-3</v>
          </cell>
          <cell r="E138">
            <v>-1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10034</v>
          </cell>
          <cell r="E139">
            <v>21953</v>
          </cell>
          <cell r="F139">
            <v>15933</v>
          </cell>
          <cell r="G139">
            <v>9649</v>
          </cell>
          <cell r="H139">
            <v>9649</v>
          </cell>
          <cell r="I139">
            <v>9649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6400</v>
          </cell>
          <cell r="E140">
            <v>7335</v>
          </cell>
          <cell r="F140">
            <v>9297</v>
          </cell>
          <cell r="G140">
            <v>9988</v>
          </cell>
          <cell r="H140">
            <v>9988</v>
          </cell>
          <cell r="I140">
            <v>9988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13352</v>
          </cell>
          <cell r="E141">
            <v>7051</v>
          </cell>
          <cell r="F141">
            <v>7564</v>
          </cell>
          <cell r="G141">
            <v>2532</v>
          </cell>
          <cell r="H141">
            <v>2532</v>
          </cell>
          <cell r="I141">
            <v>2532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840</v>
          </cell>
          <cell r="F142">
            <v>0</v>
          </cell>
          <cell r="G142">
            <v>1148</v>
          </cell>
          <cell r="H142">
            <v>1148</v>
          </cell>
          <cell r="I142">
            <v>1148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925450</v>
          </cell>
          <cell r="E143">
            <v>1063969</v>
          </cell>
          <cell r="F143">
            <v>1386019</v>
          </cell>
          <cell r="G143">
            <v>1587070</v>
          </cell>
          <cell r="H143">
            <v>1189572</v>
          </cell>
          <cell r="I143">
            <v>894472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4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8459</v>
          </cell>
          <cell r="B145">
            <v>19053</v>
          </cell>
          <cell r="C145">
            <v>19584</v>
          </cell>
          <cell r="D145">
            <v>778666</v>
          </cell>
          <cell r="E145">
            <v>681573</v>
          </cell>
          <cell r="F145">
            <v>729616</v>
          </cell>
          <cell r="G145">
            <v>853932</v>
          </cell>
          <cell r="H145">
            <v>843531</v>
          </cell>
          <cell r="I145">
            <v>848306</v>
          </cell>
        </row>
        <row r="146">
          <cell r="A146">
            <v>25</v>
          </cell>
          <cell r="B146">
            <v>31</v>
          </cell>
          <cell r="C146">
            <v>28</v>
          </cell>
          <cell r="D146">
            <v>10291</v>
          </cell>
          <cell r="E146">
            <v>7660</v>
          </cell>
          <cell r="F146">
            <v>1246605</v>
          </cell>
          <cell r="G146">
            <v>1194876</v>
          </cell>
          <cell r="H146">
            <v>1182982</v>
          </cell>
          <cell r="I146">
            <v>1168482</v>
          </cell>
        </row>
        <row r="147">
          <cell r="A147">
            <v>7932473</v>
          </cell>
          <cell r="B147">
            <v>8755995</v>
          </cell>
          <cell r="C147">
            <v>10195835</v>
          </cell>
          <cell r="D147">
            <v>9011534</v>
          </cell>
          <cell r="E147">
            <v>10406615</v>
          </cell>
          <cell r="F147">
            <v>12129678</v>
          </cell>
          <cell r="G147">
            <v>13275017</v>
          </cell>
          <cell r="H147">
            <v>14273860</v>
          </cell>
          <cell r="I147">
            <v>15688360</v>
          </cell>
        </row>
        <row r="148">
          <cell r="A148">
            <v>227293</v>
          </cell>
          <cell r="B148">
            <v>209286</v>
          </cell>
          <cell r="C148">
            <v>217305</v>
          </cell>
          <cell r="D148">
            <v>280350</v>
          </cell>
          <cell r="E148">
            <v>303219</v>
          </cell>
          <cell r="F148">
            <v>314073</v>
          </cell>
          <cell r="G148">
            <v>341565</v>
          </cell>
          <cell r="H148">
            <v>404665</v>
          </cell>
          <cell r="I148">
            <v>463465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34422</v>
          </cell>
          <cell r="E149">
            <v>368096</v>
          </cell>
          <cell r="F149">
            <v>384663</v>
          </cell>
          <cell r="G149">
            <v>392279</v>
          </cell>
          <cell r="H149">
            <v>392279</v>
          </cell>
          <cell r="I149">
            <v>392279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14856</v>
          </cell>
          <cell r="E150">
            <v>15361</v>
          </cell>
          <cell r="F150">
            <v>2271</v>
          </cell>
          <cell r="G150">
            <v>2757</v>
          </cell>
          <cell r="H150">
            <v>13839</v>
          </cell>
          <cell r="I150">
            <v>13839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451459</v>
          </cell>
          <cell r="E151">
            <v>14450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106596</v>
          </cell>
          <cell r="E152">
            <v>107936</v>
          </cell>
          <cell r="F152">
            <v>78388</v>
          </cell>
          <cell r="G152">
            <v>98589</v>
          </cell>
          <cell r="H152">
            <v>127369</v>
          </cell>
          <cell r="I152">
            <v>131186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1905</v>
          </cell>
          <cell r="E153">
            <v>1928</v>
          </cell>
          <cell r="F153">
            <v>3655</v>
          </cell>
          <cell r="G153">
            <v>2190</v>
          </cell>
          <cell r="H153">
            <v>2240</v>
          </cell>
          <cell r="I153">
            <v>280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200</v>
          </cell>
          <cell r="F154">
            <v>210</v>
          </cell>
          <cell r="G154">
            <v>200</v>
          </cell>
          <cell r="H154">
            <v>200</v>
          </cell>
          <cell r="I154">
            <v>20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6670</v>
          </cell>
          <cell r="E155">
            <v>19520</v>
          </cell>
          <cell r="F155">
            <v>2497</v>
          </cell>
          <cell r="G155">
            <v>2400</v>
          </cell>
          <cell r="H155">
            <v>2400</v>
          </cell>
          <cell r="I155">
            <v>2400</v>
          </cell>
        </row>
        <row r="156">
          <cell r="A156">
            <v>0</v>
          </cell>
          <cell r="B156">
            <v>0</v>
          </cell>
          <cell r="C156">
            <v>40269</v>
          </cell>
          <cell r="D156">
            <v>491981</v>
          </cell>
          <cell r="E156">
            <v>642925</v>
          </cell>
          <cell r="F156">
            <v>661395</v>
          </cell>
          <cell r="G156">
            <v>937431</v>
          </cell>
          <cell r="H156">
            <v>1098323</v>
          </cell>
          <cell r="I156">
            <v>1142923</v>
          </cell>
        </row>
        <row r="157">
          <cell r="A157">
            <v>1174691</v>
          </cell>
          <cell r="B157">
            <v>1221755</v>
          </cell>
          <cell r="C157">
            <v>1331923</v>
          </cell>
          <cell r="D157">
            <v>1374877</v>
          </cell>
          <cell r="E157">
            <v>1494350</v>
          </cell>
          <cell r="F157">
            <v>1556889</v>
          </cell>
          <cell r="G157">
            <v>1505123</v>
          </cell>
          <cell r="H157">
            <v>0</v>
          </cell>
          <cell r="I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379141</v>
          </cell>
          <cell r="F158">
            <v>622009</v>
          </cell>
          <cell r="G158">
            <v>594617</v>
          </cell>
          <cell r="H158">
            <v>595907</v>
          </cell>
          <cell r="I158">
            <v>597932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5000</v>
          </cell>
          <cell r="E159">
            <v>5494</v>
          </cell>
          <cell r="F159">
            <v>5491</v>
          </cell>
          <cell r="G159">
            <v>5467</v>
          </cell>
          <cell r="H159">
            <v>5467</v>
          </cell>
          <cell r="I159">
            <v>5467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85</v>
          </cell>
          <cell r="F160">
            <v>180</v>
          </cell>
          <cell r="G160">
            <v>450</v>
          </cell>
          <cell r="H160">
            <v>50</v>
          </cell>
          <cell r="I160">
            <v>5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128645</v>
          </cell>
          <cell r="E161">
            <v>135012</v>
          </cell>
          <cell r="F161">
            <v>158811</v>
          </cell>
          <cell r="G161">
            <v>148874</v>
          </cell>
          <cell r="H161">
            <v>148834</v>
          </cell>
          <cell r="I161">
            <v>148834</v>
          </cell>
        </row>
        <row r="162">
          <cell r="A162">
            <v>446045</v>
          </cell>
          <cell r="B162">
            <v>464242</v>
          </cell>
          <cell r="C162">
            <v>403121</v>
          </cell>
          <cell r="D162">
            <v>2079662</v>
          </cell>
          <cell r="E162">
            <v>2158795</v>
          </cell>
          <cell r="F162">
            <v>2383000</v>
          </cell>
          <cell r="G162">
            <v>2645104</v>
          </cell>
          <cell r="H162">
            <v>2840017</v>
          </cell>
          <cell r="I162">
            <v>304400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146614</v>
          </cell>
          <cell r="E163">
            <v>220644</v>
          </cell>
          <cell r="F163">
            <v>212521</v>
          </cell>
          <cell r="G163">
            <v>110713</v>
          </cell>
          <cell r="H163">
            <v>102713</v>
          </cell>
          <cell r="I163">
            <v>103013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-67</v>
          </cell>
          <cell r="E164">
            <v>-30</v>
          </cell>
          <cell r="F164">
            <v>-19</v>
          </cell>
          <cell r="G164">
            <v>-21</v>
          </cell>
          <cell r="H164">
            <v>-22</v>
          </cell>
          <cell r="I164">
            <v>-22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865</v>
          </cell>
          <cell r="E165">
            <v>-1307</v>
          </cell>
          <cell r="F165">
            <v>-808</v>
          </cell>
          <cell r="G165">
            <v>-259</v>
          </cell>
          <cell r="H165">
            <v>-259</v>
          </cell>
          <cell r="I165">
            <v>-259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221773</v>
          </cell>
          <cell r="E166">
            <v>200217</v>
          </cell>
          <cell r="F166">
            <v>224022</v>
          </cell>
          <cell r="G166">
            <v>220976</v>
          </cell>
          <cell r="H166">
            <v>220976</v>
          </cell>
          <cell r="I166">
            <v>220976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3349</v>
          </cell>
          <cell r="E167">
            <v>227</v>
          </cell>
          <cell r="F167">
            <v>125</v>
          </cell>
          <cell r="G167">
            <v>251</v>
          </cell>
          <cell r="H167">
            <v>251</v>
          </cell>
          <cell r="I167">
            <v>251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62</v>
          </cell>
          <cell r="E168">
            <v>67</v>
          </cell>
          <cell r="F168">
            <v>75</v>
          </cell>
          <cell r="G168">
            <v>75</v>
          </cell>
          <cell r="H168">
            <v>75</v>
          </cell>
          <cell r="I168">
            <v>75</v>
          </cell>
        </row>
        <row r="169">
          <cell r="A169">
            <v>16479</v>
          </cell>
          <cell r="B169">
            <v>17017</v>
          </cell>
          <cell r="C169">
            <v>22576</v>
          </cell>
          <cell r="D169">
            <v>15656</v>
          </cell>
          <cell r="E169">
            <v>8164</v>
          </cell>
          <cell r="F169">
            <v>17100</v>
          </cell>
          <cell r="G169">
            <v>17581</v>
          </cell>
          <cell r="H169">
            <v>0</v>
          </cell>
          <cell r="I169">
            <v>0</v>
          </cell>
        </row>
        <row r="170">
          <cell r="A170">
            <v>105</v>
          </cell>
          <cell r="B170">
            <v>127</v>
          </cell>
          <cell r="C170">
            <v>130</v>
          </cell>
          <cell r="D170">
            <v>385</v>
          </cell>
          <cell r="E170">
            <v>523</v>
          </cell>
          <cell r="F170">
            <v>538</v>
          </cell>
          <cell r="G170">
            <v>538</v>
          </cell>
          <cell r="H170">
            <v>538</v>
          </cell>
          <cell r="I170">
            <v>538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-62243</v>
          </cell>
          <cell r="E171">
            <v>174664</v>
          </cell>
          <cell r="F171">
            <v>165373</v>
          </cell>
          <cell r="G171">
            <v>161792</v>
          </cell>
          <cell r="H171">
            <v>161792</v>
          </cell>
          <cell r="I171">
            <v>161792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144</v>
          </cell>
          <cell r="E172">
            <v>151</v>
          </cell>
          <cell r="F172">
            <v>210</v>
          </cell>
          <cell r="G172">
            <v>215</v>
          </cell>
          <cell r="H172">
            <v>215</v>
          </cell>
          <cell r="I172">
            <v>215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2903</v>
          </cell>
          <cell r="E173">
            <v>323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309</v>
          </cell>
          <cell r="E174">
            <v>330</v>
          </cell>
          <cell r="F174">
            <v>435</v>
          </cell>
          <cell r="G174">
            <v>435</v>
          </cell>
          <cell r="H174">
            <v>435</v>
          </cell>
          <cell r="I174">
            <v>435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66</v>
          </cell>
          <cell r="E175">
            <v>80</v>
          </cell>
          <cell r="F175">
            <v>8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-188</v>
          </cell>
          <cell r="B176">
            <v>-443</v>
          </cell>
          <cell r="C176">
            <v>-39</v>
          </cell>
          <cell r="D176">
            <v>7973</v>
          </cell>
          <cell r="E176">
            <v>8278</v>
          </cell>
          <cell r="F176">
            <v>2237</v>
          </cell>
          <cell r="G176">
            <v>6299</v>
          </cell>
          <cell r="H176">
            <v>4499</v>
          </cell>
          <cell r="I176">
            <v>4999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2</v>
          </cell>
          <cell r="G177">
            <v>2</v>
          </cell>
          <cell r="H177">
            <v>0</v>
          </cell>
          <cell r="I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4078</v>
          </cell>
          <cell r="F178">
            <v>3688</v>
          </cell>
          <cell r="G178">
            <v>3839</v>
          </cell>
          <cell r="H178">
            <v>3839</v>
          </cell>
          <cell r="I178">
            <v>3839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460000</v>
          </cell>
          <cell r="E179">
            <v>604266</v>
          </cell>
          <cell r="F179">
            <v>938350</v>
          </cell>
          <cell r="G179">
            <v>922900</v>
          </cell>
          <cell r="H179">
            <v>942000</v>
          </cell>
          <cell r="I179">
            <v>98310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27827</v>
          </cell>
          <cell r="F180">
            <v>22160</v>
          </cell>
          <cell r="G180">
            <v>19228</v>
          </cell>
          <cell r="H180">
            <v>18903</v>
          </cell>
          <cell r="I180">
            <v>18903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1589</v>
          </cell>
          <cell r="F181">
            <v>1779</v>
          </cell>
          <cell r="G181">
            <v>2008</v>
          </cell>
          <cell r="H181">
            <v>1760</v>
          </cell>
          <cell r="I181">
            <v>1804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7000</v>
          </cell>
          <cell r="H182">
            <v>17000</v>
          </cell>
          <cell r="I182">
            <v>1700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4000</v>
          </cell>
          <cell r="H183">
            <v>2500</v>
          </cell>
          <cell r="I183">
            <v>280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9230</v>
          </cell>
          <cell r="H184">
            <v>12790</v>
          </cell>
          <cell r="I184">
            <v>1526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9000</v>
          </cell>
          <cell r="I185">
            <v>900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27520</v>
          </cell>
          <cell r="G186">
            <v>146394</v>
          </cell>
          <cell r="H186">
            <v>121070</v>
          </cell>
          <cell r="I186">
            <v>5307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2375</v>
          </cell>
          <cell r="G187">
            <v>24680</v>
          </cell>
          <cell r="H187">
            <v>26680</v>
          </cell>
          <cell r="I187">
            <v>2978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12420</v>
          </cell>
          <cell r="G188">
            <v>38704</v>
          </cell>
          <cell r="H188">
            <v>27104</v>
          </cell>
          <cell r="I188">
            <v>25504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10262</v>
          </cell>
          <cell r="H189">
            <v>25000</v>
          </cell>
          <cell r="I189">
            <v>2500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562</v>
          </cell>
          <cell r="H190">
            <v>6116</v>
          </cell>
          <cell r="I190">
            <v>616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250000</v>
          </cell>
          <cell r="G191">
            <v>150000</v>
          </cell>
          <cell r="H191">
            <v>125000</v>
          </cell>
          <cell r="I191">
            <v>23750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56588</v>
          </cell>
          <cell r="H192">
            <v>824588</v>
          </cell>
          <cell r="I192">
            <v>791588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13470</v>
          </cell>
          <cell r="G193">
            <v>17147</v>
          </cell>
          <cell r="H193">
            <v>17147</v>
          </cell>
          <cell r="I193">
            <v>17147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1000</v>
          </cell>
          <cell r="F194">
            <v>5935</v>
          </cell>
          <cell r="G194">
            <v>11505</v>
          </cell>
          <cell r="H194">
            <v>29818</v>
          </cell>
          <cell r="I194">
            <v>19865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1250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60590</v>
          </cell>
          <cell r="F196">
            <v>8500</v>
          </cell>
          <cell r="G196">
            <v>21542</v>
          </cell>
          <cell r="H196">
            <v>40030</v>
          </cell>
          <cell r="I196">
            <v>17619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7300</v>
          </cell>
          <cell r="G197">
            <v>10000</v>
          </cell>
          <cell r="H197">
            <v>9200</v>
          </cell>
          <cell r="I197">
            <v>1020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-2334</v>
          </cell>
          <cell r="E198">
            <v>22867</v>
          </cell>
          <cell r="F198">
            <v>22873</v>
          </cell>
          <cell r="G198">
            <v>23155</v>
          </cell>
          <cell r="H198">
            <v>23155</v>
          </cell>
          <cell r="I198">
            <v>23155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82000</v>
          </cell>
          <cell r="H199">
            <v>235000</v>
          </cell>
          <cell r="I199">
            <v>23300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100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71</v>
          </cell>
          <cell r="H201">
            <v>131</v>
          </cell>
          <cell r="I201">
            <v>131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-48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15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-13</v>
          </cell>
          <cell r="F208">
            <v>-5</v>
          </cell>
          <cell r="G208">
            <v>-5</v>
          </cell>
          <cell r="H208">
            <v>-5</v>
          </cell>
          <cell r="I208">
            <v>-5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250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19635227</v>
          </cell>
          <cell r="E210">
            <v>20064993</v>
          </cell>
          <cell r="F210">
            <v>19616833</v>
          </cell>
          <cell r="G210">
            <v>36269262</v>
          </cell>
          <cell r="H210">
            <v>38392753</v>
          </cell>
          <cell r="I210">
            <v>40731753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3742223</v>
          </cell>
          <cell r="E211">
            <v>3752668</v>
          </cell>
          <cell r="F211">
            <v>3841582</v>
          </cell>
          <cell r="G211">
            <v>4157485</v>
          </cell>
          <cell r="H211">
            <v>4193017</v>
          </cell>
          <cell r="I211">
            <v>4322017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264251</v>
          </cell>
          <cell r="E212">
            <v>257436</v>
          </cell>
          <cell r="F212">
            <v>272904</v>
          </cell>
          <cell r="G212">
            <v>303559</v>
          </cell>
          <cell r="H212">
            <v>289134</v>
          </cell>
          <cell r="I212">
            <v>275687</v>
          </cell>
        </row>
        <row r="213">
          <cell r="A213">
            <v>319218</v>
          </cell>
          <cell r="B213">
            <v>357094</v>
          </cell>
          <cell r="C213">
            <v>424386</v>
          </cell>
          <cell r="D213">
            <v>441431</v>
          </cell>
          <cell r="E213">
            <v>708440</v>
          </cell>
          <cell r="F213">
            <v>1799056</v>
          </cell>
          <cell r="G213">
            <v>1937568</v>
          </cell>
          <cell r="H213">
            <v>2563347</v>
          </cell>
          <cell r="I213">
            <v>2432347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329468</v>
          </cell>
          <cell r="E214">
            <v>1006351</v>
          </cell>
          <cell r="F214">
            <v>1018405</v>
          </cell>
          <cell r="G214">
            <v>1324373</v>
          </cell>
          <cell r="H214">
            <v>2086138</v>
          </cell>
          <cell r="I214">
            <v>2260138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161559</v>
          </cell>
          <cell r="E215">
            <v>164509</v>
          </cell>
          <cell r="F215">
            <v>176955</v>
          </cell>
          <cell r="G215">
            <v>162000</v>
          </cell>
          <cell r="H215">
            <v>162000</v>
          </cell>
          <cell r="I215">
            <v>16200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1869598</v>
          </cell>
          <cell r="E216">
            <v>592629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271765</v>
          </cell>
          <cell r="E217">
            <v>254918</v>
          </cell>
          <cell r="F217">
            <v>266350</v>
          </cell>
          <cell r="G217">
            <v>112936</v>
          </cell>
          <cell r="H217">
            <v>127236</v>
          </cell>
          <cell r="I217">
            <v>131486</v>
          </cell>
        </row>
        <row r="218">
          <cell r="A218">
            <v>3865368</v>
          </cell>
          <cell r="B218">
            <v>4055072</v>
          </cell>
          <cell r="C218">
            <v>3927959</v>
          </cell>
          <cell r="D218">
            <v>3903083</v>
          </cell>
          <cell r="E218">
            <v>4080346</v>
          </cell>
          <cell r="F218">
            <v>4178503</v>
          </cell>
          <cell r="G218">
            <v>4235592</v>
          </cell>
          <cell r="H218">
            <v>0</v>
          </cell>
          <cell r="I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1352015</v>
          </cell>
          <cell r="F219">
            <v>2091831</v>
          </cell>
          <cell r="G219">
            <v>2213351</v>
          </cell>
          <cell r="H219">
            <v>2206906</v>
          </cell>
          <cell r="I219">
            <v>2206906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52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310</v>
          </cell>
          <cell r="E221">
            <v>109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267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255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974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-192316</v>
          </cell>
          <cell r="E225">
            <v>-205300</v>
          </cell>
          <cell r="F225">
            <v>-214781</v>
          </cell>
          <cell r="G225">
            <v>-212725</v>
          </cell>
          <cell r="H225">
            <v>-212725</v>
          </cell>
          <cell r="I225">
            <v>-212725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439</v>
          </cell>
          <cell r="E226">
            <v>346</v>
          </cell>
          <cell r="F226">
            <v>32611</v>
          </cell>
          <cell r="G226">
            <v>129779</v>
          </cell>
          <cell r="H226">
            <v>334379</v>
          </cell>
          <cell r="I226">
            <v>560379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10632</v>
          </cell>
          <cell r="E227">
            <v>11074</v>
          </cell>
          <cell r="F227">
            <v>13592</v>
          </cell>
          <cell r="G227">
            <v>10152</v>
          </cell>
          <cell r="H227">
            <v>10152</v>
          </cell>
          <cell r="I227">
            <v>10152</v>
          </cell>
        </row>
        <row r="228">
          <cell r="A228">
            <v>2225584</v>
          </cell>
          <cell r="B228">
            <v>2038467</v>
          </cell>
          <cell r="C228">
            <v>2063704</v>
          </cell>
          <cell r="D228">
            <v>1877327</v>
          </cell>
          <cell r="E228">
            <v>798457</v>
          </cell>
          <cell r="F228">
            <v>296300</v>
          </cell>
          <cell r="G228">
            <v>33332</v>
          </cell>
          <cell r="H228">
            <v>0</v>
          </cell>
          <cell r="I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115539</v>
          </cell>
          <cell r="E229">
            <v>41296</v>
          </cell>
          <cell r="F229">
            <v>85938</v>
          </cell>
          <cell r="G229">
            <v>118000</v>
          </cell>
          <cell r="H229">
            <v>119000</v>
          </cell>
          <cell r="I229">
            <v>12100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3451</v>
          </cell>
          <cell r="E230">
            <v>196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299875</v>
          </cell>
          <cell r="E231">
            <v>178091</v>
          </cell>
          <cell r="F231">
            <v>559160</v>
          </cell>
          <cell r="G231">
            <v>582616</v>
          </cell>
          <cell r="H231">
            <v>813013</v>
          </cell>
          <cell r="I231">
            <v>909662</v>
          </cell>
        </row>
        <row r="232">
          <cell r="A232">
            <v>60938</v>
          </cell>
          <cell r="B232">
            <v>111547</v>
          </cell>
          <cell r="C232">
            <v>105853</v>
          </cell>
          <cell r="D232">
            <v>97110</v>
          </cell>
          <cell r="E232">
            <v>87520</v>
          </cell>
          <cell r="F232">
            <v>83593</v>
          </cell>
          <cell r="G232">
            <v>78417</v>
          </cell>
          <cell r="H232">
            <v>0</v>
          </cell>
          <cell r="I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19379</v>
          </cell>
          <cell r="F233">
            <v>41780</v>
          </cell>
          <cell r="G233">
            <v>13439</v>
          </cell>
          <cell r="H233">
            <v>13439</v>
          </cell>
          <cell r="I233">
            <v>13439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14658</v>
          </cell>
          <cell r="E234">
            <v>9700</v>
          </cell>
          <cell r="F234">
            <v>20600</v>
          </cell>
          <cell r="G234">
            <v>14740</v>
          </cell>
          <cell r="H234">
            <v>14740</v>
          </cell>
          <cell r="I234">
            <v>14740</v>
          </cell>
        </row>
        <row r="235">
          <cell r="A235">
            <v>59914</v>
          </cell>
          <cell r="B235">
            <v>47232</v>
          </cell>
          <cell r="C235">
            <v>34659</v>
          </cell>
          <cell r="D235">
            <v>57608</v>
          </cell>
          <cell r="E235">
            <v>89283</v>
          </cell>
          <cell r="F235">
            <v>50607</v>
          </cell>
          <cell r="G235">
            <v>50607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>
            <v>8050</v>
          </cell>
          <cell r="D236">
            <v>5603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2515</v>
          </cell>
          <cell r="E237">
            <v>346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11322</v>
          </cell>
          <cell r="E238">
            <v>20661</v>
          </cell>
          <cell r="F238">
            <v>36076</v>
          </cell>
          <cell r="G238">
            <v>47475</v>
          </cell>
          <cell r="H238">
            <v>36174</v>
          </cell>
          <cell r="I238">
            <v>45411</v>
          </cell>
        </row>
        <row r="239">
          <cell r="A239">
            <v>11133</v>
          </cell>
          <cell r="B239">
            <v>11173</v>
          </cell>
          <cell r="C239">
            <v>15019</v>
          </cell>
          <cell r="D239">
            <v>12409</v>
          </cell>
          <cell r="E239">
            <v>20150</v>
          </cell>
          <cell r="F239">
            <v>15200</v>
          </cell>
          <cell r="G239">
            <v>56300</v>
          </cell>
          <cell r="H239">
            <v>0</v>
          </cell>
          <cell r="I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700</v>
          </cell>
          <cell r="F240">
            <v>1801</v>
          </cell>
          <cell r="G240">
            <v>1801</v>
          </cell>
          <cell r="H240">
            <v>1801</v>
          </cell>
          <cell r="I240">
            <v>1801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12524000</v>
          </cell>
          <cell r="E241">
            <v>13612000</v>
          </cell>
          <cell r="F241">
            <v>1540000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606021</v>
          </cell>
          <cell r="E242">
            <v>201786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454215</v>
          </cell>
          <cell r="F243">
            <v>656000</v>
          </cell>
          <cell r="G243">
            <v>656000</v>
          </cell>
          <cell r="H243">
            <v>656000</v>
          </cell>
          <cell r="I243">
            <v>65600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1222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33139</v>
          </cell>
          <cell r="E245">
            <v>25964</v>
          </cell>
          <cell r="F245">
            <v>26655</v>
          </cell>
          <cell r="G245">
            <v>36618</v>
          </cell>
          <cell r="H245">
            <v>0</v>
          </cell>
          <cell r="I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3602</v>
          </cell>
          <cell r="E246">
            <v>3201</v>
          </cell>
          <cell r="F246">
            <v>4361</v>
          </cell>
          <cell r="G246">
            <v>5954</v>
          </cell>
          <cell r="H246">
            <v>5853</v>
          </cell>
          <cell r="I246">
            <v>5743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-1000</v>
          </cell>
          <cell r="E247">
            <v>-100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-2400</v>
          </cell>
          <cell r="F248">
            <v>-240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-159602</v>
          </cell>
          <cell r="B249">
            <v>-159028</v>
          </cell>
          <cell r="C249">
            <v>-174393</v>
          </cell>
          <cell r="D249">
            <v>-132325</v>
          </cell>
          <cell r="E249">
            <v>-145013</v>
          </cell>
          <cell r="F249">
            <v>-140013</v>
          </cell>
          <cell r="G249">
            <v>-140013</v>
          </cell>
          <cell r="H249">
            <v>0</v>
          </cell>
          <cell r="I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-8900</v>
          </cell>
          <cell r="E250">
            <v>-26100</v>
          </cell>
          <cell r="F250">
            <v>-13200</v>
          </cell>
          <cell r="G250">
            <v>-2200</v>
          </cell>
          <cell r="H250">
            <v>-2200</v>
          </cell>
          <cell r="I250">
            <v>-220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-35200</v>
          </cell>
          <cell r="H251">
            <v>-35200</v>
          </cell>
          <cell r="I251">
            <v>-3520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-1400</v>
          </cell>
          <cell r="F252">
            <v>-1400</v>
          </cell>
          <cell r="G252">
            <v>-1400</v>
          </cell>
          <cell r="H252">
            <v>-1400</v>
          </cell>
          <cell r="I252">
            <v>-140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-990</v>
          </cell>
          <cell r="E253">
            <v>-830</v>
          </cell>
          <cell r="F253">
            <v>-830</v>
          </cell>
          <cell r="G253">
            <v>-830</v>
          </cell>
          <cell r="H253">
            <v>-830</v>
          </cell>
          <cell r="I253">
            <v>-83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194</v>
          </cell>
          <cell r="F254">
            <v>1869</v>
          </cell>
          <cell r="G254">
            <v>1771</v>
          </cell>
          <cell r="H254">
            <v>1771</v>
          </cell>
          <cell r="I254">
            <v>1771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547</v>
          </cell>
          <cell r="G255">
            <v>547</v>
          </cell>
          <cell r="H255">
            <v>547</v>
          </cell>
          <cell r="I255">
            <v>547</v>
          </cell>
        </row>
        <row r="256">
          <cell r="A256">
            <v>-16296</v>
          </cell>
          <cell r="B256">
            <v>-33726</v>
          </cell>
          <cell r="C256">
            <v>-22050</v>
          </cell>
          <cell r="D256">
            <v>-9631</v>
          </cell>
          <cell r="E256">
            <v>-42150</v>
          </cell>
          <cell r="F256">
            <v>-38600</v>
          </cell>
          <cell r="G256">
            <v>-14606</v>
          </cell>
          <cell r="H256">
            <v>-14950</v>
          </cell>
          <cell r="I256">
            <v>-1544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11300</v>
          </cell>
          <cell r="G257">
            <v>8600</v>
          </cell>
          <cell r="H257">
            <v>8600</v>
          </cell>
          <cell r="I257">
            <v>860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-1089777</v>
          </cell>
          <cell r="F258">
            <v>-1208130</v>
          </cell>
          <cell r="G258">
            <v>-1240440</v>
          </cell>
          <cell r="H258">
            <v>-1240440</v>
          </cell>
          <cell r="I258">
            <v>-124044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310</v>
          </cell>
          <cell r="H259">
            <v>325</v>
          </cell>
          <cell r="I259">
            <v>325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-317016</v>
          </cell>
          <cell r="E260">
            <v>-351896</v>
          </cell>
          <cell r="F260">
            <v>-326557</v>
          </cell>
          <cell r="G260">
            <v>-125316</v>
          </cell>
          <cell r="H260">
            <v>-117616</v>
          </cell>
          <cell r="I260">
            <v>-130616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107627</v>
          </cell>
          <cell r="E261">
            <v>-77391</v>
          </cell>
          <cell r="F261">
            <v>-63841</v>
          </cell>
          <cell r="G261">
            <v>-70387</v>
          </cell>
          <cell r="H261">
            <v>-70387</v>
          </cell>
          <cell r="I261">
            <v>-70387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-62572</v>
          </cell>
          <cell r="E262">
            <v>-67000</v>
          </cell>
          <cell r="F262">
            <v>-73000</v>
          </cell>
          <cell r="G262">
            <v>-79000</v>
          </cell>
          <cell r="H262">
            <v>-79000</v>
          </cell>
          <cell r="I262">
            <v>-7900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41004</v>
          </cell>
          <cell r="F263">
            <v>19304</v>
          </cell>
          <cell r="G263">
            <v>21593</v>
          </cell>
          <cell r="H263">
            <v>21593</v>
          </cell>
          <cell r="I263">
            <v>2159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 &amp; Mergers"/>
      <sheetName val="Capital transfers, share issues"/>
      <sheetName val="Output"/>
    </sheetNames>
    <sheetDataSet>
      <sheetData sheetId="0"/>
      <sheetData sheetId="1"/>
      <sheetData sheetId="2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  <sheetName val="Data Cal 1213"/>
      <sheetName val="Team_Report"/>
      <sheetName val="Hub_chart"/>
      <sheetName val="Team_scores"/>
      <sheetName val="All_KAI"/>
      <sheetName val="All_KAI_stat"/>
      <sheetName val="Q9_-_encourage_PBW"/>
      <sheetName val="Q10_-_anything_else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61">
          <cell r="A61" t="str">
            <v>PT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FC"/>
      <sheetName val="Holding Cos"/>
      <sheetName val="A&amp;M"/>
      <sheetName val="Banks"/>
      <sheetName val="Non-MFI FCs"/>
      <sheetName val="NRAM BB"/>
      <sheetName val="Total"/>
      <sheetName val="Total Q"/>
      <sheetName val="output1"/>
      <sheetName val="output final"/>
      <sheetName val="Revisions"/>
      <sheetName val="WD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RRs &gt;&gt;&gt;"/>
      <sheetName val="Tax RR"/>
      <sheetName val="Welfare RR "/>
      <sheetName val="Debt interest RR"/>
      <sheetName val="Depreciation RR"/>
      <sheetName val="Key Outputs &gt;&gt;&gt;"/>
      <sheetName val="Key Fiscal Aggregates"/>
      <sheetName val="PSNB"/>
      <sheetName val="PSND"/>
      <sheetName val="Tax Graphs"/>
      <sheetName val="Econ Graphs"/>
      <sheetName val="Spending Graphs"/>
      <sheetName val="Scenarios"/>
      <sheetName val="Data &gt;&gt;&gt;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  <sheetName val="UK99"/>
      <sheetName val="SUMMARY_TABLE1"/>
      <sheetName val="ET_TABLE1"/>
      <sheetName val="SUMMARY_TABLE2"/>
      <sheetName val="ET_TABLE2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  <sheetData sheetId="6" refreshError="1"/>
      <sheetData sheetId="7">
        <row r="17">
          <cell r="Q17">
            <v>1266</v>
          </cell>
        </row>
      </sheetData>
      <sheetData sheetId="8"/>
      <sheetData sheetId="9"/>
      <sheetData sheetId="1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PC1"/>
      <sheetName val="PC2"/>
      <sheetName val="PC3"/>
      <sheetName val="PC4"/>
      <sheetName val="PC5"/>
      <sheetName val="PC6"/>
      <sheetName val="XXPC7"/>
      <sheetName val="PC8"/>
      <sheetName val="PC9"/>
      <sheetName val="PC10"/>
      <sheetName val="PC11"/>
      <sheetName val="PC12"/>
      <sheetName val="PC13"/>
      <sheetName val="PC14"/>
      <sheetName val="PC15"/>
      <sheetName val="PC16"/>
      <sheetName val="PC17"/>
      <sheetName val="PC18"/>
      <sheetName val="PC19"/>
      <sheetName val="PC20"/>
      <sheetName val="XXPC21"/>
      <sheetName val="PC22"/>
      <sheetName val="PC23"/>
      <sheetName val="PC24"/>
      <sheetName val="PC25"/>
      <sheetName val="PC26"/>
      <sheetName val="PC27"/>
      <sheetName val="PC28"/>
      <sheetName val="PC29"/>
      <sheetName val="PC30"/>
      <sheetName val="XXPC31"/>
      <sheetName val="XXPC32"/>
      <sheetName val="PC33"/>
      <sheetName val="XXPC34"/>
      <sheetName val="XXPC35"/>
      <sheetName val="PC36"/>
      <sheetName val="XXPC37"/>
      <sheetName val="XXPC38"/>
      <sheetName val="PC39"/>
      <sheetName val="PC40"/>
      <sheetName val="PC41"/>
      <sheetName val="OUTTURNS"/>
      <sheetName val="OT"/>
      <sheetName val="Cal Yr PBR07"/>
      <sheetName val="Cal Yr T PBR07"/>
      <sheetName val="Q PBR07"/>
      <sheetName val="Q T PBR07"/>
      <sheetName val="Cal Yr BUD08"/>
      <sheetName val="Cal Yr T BUD08"/>
      <sheetName val="Q BUD08"/>
      <sheetName val="Q T BUD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to CSDB"/>
      <sheetName val="Summary"/>
      <sheetName val="BEAPFF"/>
      <sheetName val="BEAPFF input sheet"/>
      <sheetName val="Pete Checking Tab"/>
      <sheetName val="BD 1984-91"/>
      <sheetName val="BD 1992-05"/>
      <sheetName val="BD 2005-15"/>
      <sheetName val="Issue Dept"/>
      <sheetName val="Previous Values"/>
      <sheetName val="Checks"/>
      <sheetName val="Differences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 Yr PBR07"/>
      <sheetName val="Fin Yr T PBR07"/>
      <sheetName val="OUTTURNS"/>
      <sheetName val="OT"/>
      <sheetName val="Contents (2)"/>
      <sheetName val="Contents"/>
      <sheetName val="PC1"/>
      <sheetName val="PC2"/>
      <sheetName val="PC12"/>
      <sheetName val="XXPC20"/>
      <sheetName val="PC25"/>
      <sheetName val="PC38"/>
      <sheetName val="PC39"/>
      <sheetName val="PC40"/>
      <sheetName val="PC41"/>
      <sheetName val="PC41a"/>
      <sheetName val="PC41b"/>
      <sheetName val="PC43"/>
      <sheetName val="PC44"/>
      <sheetName val="PC45"/>
      <sheetName val="PC46"/>
      <sheetName val="PC47"/>
      <sheetName val="PC48"/>
      <sheetName val="PC49"/>
      <sheetName val="PC50"/>
      <sheetName val="XXPC51"/>
      <sheetName val="XXPC57a"/>
      <sheetName val="HIS19FIN(A)"/>
      <sheetName val="Fin_Yr_PBR07"/>
      <sheetName val="Fin_Yr_T_PBR07"/>
      <sheetName val="Contents_(2)"/>
      <sheetName val="Fin_Yr_PBR071"/>
      <sheetName val="Fin_Yr_T_PBR071"/>
      <sheetName val="Contents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FER_2020">
  <a:themeElements>
    <a:clrScheme name="Custom 54">
      <a:dk1>
        <a:srgbClr val="000000"/>
      </a:dk1>
      <a:lt1>
        <a:srgbClr val="FFFFFF"/>
      </a:lt1>
      <a:dk2>
        <a:srgbClr val="E7A614"/>
      </a:dk2>
      <a:lt2>
        <a:srgbClr val="FFFFFF"/>
      </a:lt2>
      <a:accent1>
        <a:srgbClr val="F9E7C9"/>
      </a:accent1>
      <a:accent2>
        <a:srgbClr val="F5D59D"/>
      </a:accent2>
      <a:accent3>
        <a:srgbClr val="F1C575"/>
      </a:accent3>
      <a:accent4>
        <a:srgbClr val="ECB548"/>
      </a:accent4>
      <a:accent5>
        <a:srgbClr val="E7A614"/>
      </a:accent5>
      <a:accent6>
        <a:srgbClr val="FFFFFF"/>
      </a:accent6>
      <a:hlink>
        <a:srgbClr val="E7A614"/>
      </a:hlink>
      <a:folHlink>
        <a:srgbClr val="F1C575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obr.uk/forecasts-in-depth/the-economy-forecast/potential-output-and-the-output-gap/" TargetMode="External"/><Relationship Id="rId13" Type="http://schemas.openxmlformats.org/officeDocument/2006/relationships/hyperlink" Target="https://obr.uk/forecasts-in-depth/the-economy-forecast/inflation/" TargetMode="External"/><Relationship Id="rId3" Type="http://schemas.openxmlformats.org/officeDocument/2006/relationships/hyperlink" Target="https://obr.uk/forecasts-in-depth/the-economy-forecast/inflation/" TargetMode="External"/><Relationship Id="rId7" Type="http://schemas.openxmlformats.org/officeDocument/2006/relationships/hyperlink" Target="https://obr.uk/forecasts-in-depth/economic-impact-of-policy-measures/" TargetMode="External"/><Relationship Id="rId12" Type="http://schemas.openxmlformats.org/officeDocument/2006/relationships/hyperlink" Target="https://obr.uk/box/the-long-run-difference-between-rpi-and-cpi-inflation/" TargetMode="External"/><Relationship Id="rId2" Type="http://schemas.openxmlformats.org/officeDocument/2006/relationships/hyperlink" Target="https://obr.uk/forecasts-in-depth/the-economy-forecast/inflation/" TargetMode="External"/><Relationship Id="rId1" Type="http://schemas.openxmlformats.org/officeDocument/2006/relationships/hyperlink" Target="https://obr.uk/box/why-has-recent-inflation-been-stronger-than-we-forecast/" TargetMode="External"/><Relationship Id="rId6" Type="http://schemas.openxmlformats.org/officeDocument/2006/relationships/hyperlink" Target="https://obr.uk/download/working-paper-no-22-a-new-uk-overlapping-generations-model/?tmstv=1750356455" TargetMode="External"/><Relationship Id="rId11" Type="http://schemas.openxmlformats.org/officeDocument/2006/relationships/hyperlink" Target="https://obr.uk/box/the-long-run-difference-between-rpi-and-cpi-inflation/" TargetMode="External"/><Relationship Id="rId5" Type="http://schemas.openxmlformats.org/officeDocument/2006/relationships/hyperlink" Target="https://obr.uk/download/discussion-paper-no-5-public-investment-and-potential-output/?tmstv=1747390824" TargetMode="External"/><Relationship Id="rId15" Type="http://schemas.openxmlformats.org/officeDocument/2006/relationships/printerSettings" Target="../printerSettings/printerSettings2.bin"/><Relationship Id="rId10" Type="http://schemas.openxmlformats.org/officeDocument/2006/relationships/hyperlink" Target="https://obr.uk/download/working-paper-no-4-a-small-model-of-the-uk-economy/?tmstv=1750356455" TargetMode="External"/><Relationship Id="rId4" Type="http://schemas.openxmlformats.org/officeDocument/2006/relationships/hyperlink" Target="https://obr.uk/forecasts-in-depth/the-economy-forecast/labour-market/" TargetMode="External"/><Relationship Id="rId9" Type="http://schemas.openxmlformats.org/officeDocument/2006/relationships/hyperlink" Target="https://obr.uk/box/net-migration-and-its-impact-on-labour-supply/" TargetMode="External"/><Relationship Id="rId14" Type="http://schemas.openxmlformats.org/officeDocument/2006/relationships/hyperlink" Target="https://obr.uk/forecasts-in-depth/the-economy-forecast/inflation/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hyperlink" Target="https://obr.uk/docs/dlm_uploads/CCS1020397650-001_OBR-November2020-EFO-v2-Web-accessible.pdf" TargetMode="External"/><Relationship Id="rId2" Type="http://schemas.openxmlformats.org/officeDocument/2006/relationships/hyperlink" Target="https://obr.uk/docs/dlm_uploads/NICS-Cut-Impact-on-Labour-Supply-Note.pdf" TargetMode="External"/><Relationship Id="rId1" Type="http://schemas.openxmlformats.org/officeDocument/2006/relationships/hyperlink" Target="https://obr.uk/forecasts-in-depth/the-economy-forecast/housing-market/" TargetMode="External"/><Relationship Id="rId5" Type="http://schemas.openxmlformats.org/officeDocument/2006/relationships/printerSettings" Target="../printerSettings/printerSettings3.bin"/><Relationship Id="rId4" Type="http://schemas.openxmlformats.org/officeDocument/2006/relationships/hyperlink" Target="https://obr.uk/forecasts-in-depth/analytical-and-discussion-papers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01E00-7A67-4DAF-8F8A-227E9B97B21E}">
  <sheetPr codeName="Sheet1"/>
  <dimension ref="A1:B12"/>
  <sheetViews>
    <sheetView showGridLines="0" tabSelected="1" zoomScaleNormal="100" workbookViewId="0"/>
  </sheetViews>
  <sheetFormatPr defaultColWidth="11.4609375" defaultRowHeight="14.5" x14ac:dyDescent="0.35"/>
  <cols>
    <col min="1" max="1" width="8.765625" style="8" customWidth="1"/>
    <col min="2" max="2" width="119" style="8" customWidth="1"/>
    <col min="3" max="16384" width="11.4609375" style="8"/>
  </cols>
  <sheetData>
    <row r="1" spans="1:2" ht="29" x14ac:dyDescent="0.35">
      <c r="A1" s="48" t="s">
        <v>0</v>
      </c>
    </row>
    <row r="2" spans="1:2" ht="72" customHeight="1" x14ac:dyDescent="0.35">
      <c r="B2" s="21" t="s">
        <v>99</v>
      </c>
    </row>
    <row r="3" spans="1:2" ht="22" customHeight="1" x14ac:dyDescent="0.5">
      <c r="B3" s="20" t="s">
        <v>100</v>
      </c>
    </row>
    <row r="4" spans="1:2" ht="69" customHeight="1" x14ac:dyDescent="0.35">
      <c r="B4" s="22" t="s">
        <v>101</v>
      </c>
    </row>
    <row r="5" spans="1:2" ht="46.5" x14ac:dyDescent="0.35">
      <c r="B5" s="23" t="s">
        <v>102</v>
      </c>
    </row>
    <row r="6" spans="1:2" x14ac:dyDescent="0.35">
      <c r="B6" s="24"/>
    </row>
    <row r="7" spans="1:2" ht="15.5" x14ac:dyDescent="0.35">
      <c r="B7" s="46" t="s">
        <v>1</v>
      </c>
    </row>
    <row r="8" spans="1:2" x14ac:dyDescent="0.35">
      <c r="B8" s="25" t="s">
        <v>98</v>
      </c>
    </row>
    <row r="9" spans="1:2" x14ac:dyDescent="0.35">
      <c r="B9" s="25" t="s">
        <v>4</v>
      </c>
    </row>
    <row r="10" spans="1:2" ht="16" thickBot="1" x14ac:dyDescent="0.4">
      <c r="B10" s="47"/>
    </row>
    <row r="11" spans="1:2" x14ac:dyDescent="0.35">
      <c r="B11" s="9"/>
    </row>
    <row r="12" spans="1:2" x14ac:dyDescent="0.35">
      <c r="B12" s="9"/>
    </row>
  </sheetData>
  <hyperlinks>
    <hyperlink ref="B8" location="'Recent improvements'!A1" display="Recent improvements to OBR economic modelling" xr:uid="{C20D2F62-3793-49B5-92BE-E9FFD6F85FC7}"/>
    <hyperlink ref="B9" location="'Development priorities'!A1" display="Priorities for economic model development" xr:uid="{AEF4954D-E875-4451-8CDC-7327AE143F58}"/>
    <hyperlink ref="A1" location="Contents!A1" display="Back to contents" xr:uid="{4336BC46-DD10-4AFE-B718-C41727819BD5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3C8797-AA7A-4814-906C-C010BE6860D8}">
  <sheetPr codeName="Sheet2">
    <tabColor theme="5"/>
    <pageSetUpPr fitToPage="1"/>
  </sheetPr>
  <dimension ref="A1:H25"/>
  <sheetViews>
    <sheetView showGridLines="0" zoomScaleNormal="100" workbookViewId="0"/>
  </sheetViews>
  <sheetFormatPr defaultRowHeight="14" x14ac:dyDescent="0.3"/>
  <cols>
    <col min="2" max="2" width="14.53515625" style="1" customWidth="1"/>
    <col min="3" max="3" width="21.765625" style="1" customWidth="1"/>
    <col min="4" max="4" width="51.23046875" style="1" customWidth="1"/>
    <col min="5" max="5" width="13.69140625" style="2" customWidth="1"/>
    <col min="6" max="6" width="29.84375" customWidth="1"/>
    <col min="7" max="7" width="40.765625" customWidth="1"/>
  </cols>
  <sheetData>
    <row r="1" spans="1:8" ht="29" x14ac:dyDescent="0.35">
      <c r="A1" s="48" t="s">
        <v>0</v>
      </c>
      <c r="B1" s="8"/>
      <c r="C1" s="8"/>
      <c r="D1" s="8"/>
      <c r="E1" s="26"/>
      <c r="F1" s="8"/>
      <c r="G1" s="8"/>
    </row>
    <row r="2" spans="1:8" ht="41.25" customHeight="1" x14ac:dyDescent="0.35">
      <c r="A2" s="8"/>
      <c r="B2" s="27" t="s">
        <v>2</v>
      </c>
      <c r="C2" s="28" t="s">
        <v>5</v>
      </c>
      <c r="D2" s="28" t="s">
        <v>6</v>
      </c>
      <c r="E2" s="29" t="s">
        <v>7</v>
      </c>
      <c r="F2" s="28" t="s">
        <v>8</v>
      </c>
      <c r="G2" s="30" t="s">
        <v>9</v>
      </c>
    </row>
    <row r="3" spans="1:8" ht="43.5" x14ac:dyDescent="0.35">
      <c r="A3" s="8"/>
      <c r="B3" s="31" t="s">
        <v>10</v>
      </c>
      <c r="C3" s="31" t="s">
        <v>11</v>
      </c>
      <c r="D3" s="31" t="s">
        <v>12</v>
      </c>
      <c r="E3" s="31" t="s">
        <v>13</v>
      </c>
      <c r="F3" s="32" t="s">
        <v>14</v>
      </c>
      <c r="G3" s="31" t="s">
        <v>15</v>
      </c>
      <c r="H3" s="6"/>
    </row>
    <row r="4" spans="1:8" ht="29" x14ac:dyDescent="0.35">
      <c r="A4" s="8"/>
      <c r="B4" s="33" t="s">
        <v>10</v>
      </c>
      <c r="C4" s="33" t="s">
        <v>16</v>
      </c>
      <c r="D4" s="33" t="s">
        <v>17</v>
      </c>
      <c r="E4" s="33" t="s">
        <v>13</v>
      </c>
      <c r="F4" s="34" t="s">
        <v>18</v>
      </c>
      <c r="G4" s="33" t="s">
        <v>19</v>
      </c>
    </row>
    <row r="5" spans="1:8" ht="72.5" x14ac:dyDescent="0.35">
      <c r="A5" s="8"/>
      <c r="B5" s="31" t="s">
        <v>10</v>
      </c>
      <c r="C5" s="31" t="s">
        <v>20</v>
      </c>
      <c r="D5" s="31" t="s">
        <v>21</v>
      </c>
      <c r="E5" s="31" t="s">
        <v>22</v>
      </c>
      <c r="F5" s="32" t="s">
        <v>23</v>
      </c>
      <c r="G5" s="31"/>
    </row>
    <row r="6" spans="1:8" ht="43.5" x14ac:dyDescent="0.35">
      <c r="A6" s="8"/>
      <c r="B6" s="33" t="s">
        <v>10</v>
      </c>
      <c r="C6" s="33" t="s">
        <v>24</v>
      </c>
      <c r="D6" s="33" t="s">
        <v>25</v>
      </c>
      <c r="E6" s="33" t="s">
        <v>22</v>
      </c>
      <c r="F6" s="35" t="s">
        <v>95</v>
      </c>
      <c r="G6" s="34" t="s">
        <v>96</v>
      </c>
    </row>
    <row r="7" spans="1:8" ht="58" x14ac:dyDescent="0.35">
      <c r="A7" s="8"/>
      <c r="B7" s="31" t="s">
        <v>10</v>
      </c>
      <c r="C7" s="31" t="s">
        <v>26</v>
      </c>
      <c r="D7" s="31" t="s">
        <v>27</v>
      </c>
      <c r="E7" s="31" t="s">
        <v>22</v>
      </c>
      <c r="F7" s="36" t="s">
        <v>95</v>
      </c>
      <c r="G7" s="32" t="s">
        <v>97</v>
      </c>
    </row>
    <row r="8" spans="1:8" ht="72.5" x14ac:dyDescent="0.35">
      <c r="A8" s="8"/>
      <c r="B8" s="33" t="s">
        <v>10</v>
      </c>
      <c r="C8" s="33" t="s">
        <v>28</v>
      </c>
      <c r="D8" s="33" t="s">
        <v>29</v>
      </c>
      <c r="E8" s="33" t="s">
        <v>30</v>
      </c>
      <c r="F8" s="34" t="s">
        <v>31</v>
      </c>
      <c r="G8" s="33" t="s">
        <v>32</v>
      </c>
    </row>
    <row r="9" spans="1:8" ht="43.5" x14ac:dyDescent="0.35">
      <c r="A9" s="8"/>
      <c r="B9" s="31" t="s">
        <v>33</v>
      </c>
      <c r="C9" s="31" t="s">
        <v>34</v>
      </c>
      <c r="D9" s="31" t="s">
        <v>35</v>
      </c>
      <c r="E9" s="31" t="s">
        <v>13</v>
      </c>
      <c r="F9" s="32" t="s">
        <v>36</v>
      </c>
      <c r="G9" s="31"/>
      <c r="H9" s="4"/>
    </row>
    <row r="10" spans="1:8" ht="43.5" x14ac:dyDescent="0.35">
      <c r="A10" s="8"/>
      <c r="B10" s="33" t="s">
        <v>37</v>
      </c>
      <c r="C10" s="33" t="s">
        <v>38</v>
      </c>
      <c r="D10" s="33" t="s">
        <v>39</v>
      </c>
      <c r="E10" s="33" t="s">
        <v>13</v>
      </c>
      <c r="F10" s="34" t="s">
        <v>40</v>
      </c>
      <c r="G10" s="33" t="s">
        <v>41</v>
      </c>
      <c r="H10" s="4"/>
    </row>
    <row r="11" spans="1:8" ht="72.5" x14ac:dyDescent="0.35">
      <c r="A11" s="8"/>
      <c r="B11" s="31" t="s">
        <v>33</v>
      </c>
      <c r="C11" s="31" t="s">
        <v>42</v>
      </c>
      <c r="D11" s="31" t="s">
        <v>43</v>
      </c>
      <c r="E11" s="31" t="s">
        <v>13</v>
      </c>
      <c r="F11" s="32" t="s">
        <v>44</v>
      </c>
      <c r="G11" s="31"/>
      <c r="H11" s="4"/>
    </row>
    <row r="12" spans="1:8" ht="87" x14ac:dyDescent="0.35">
      <c r="A12" s="8"/>
      <c r="B12" s="33" t="s">
        <v>45</v>
      </c>
      <c r="C12" s="33" t="s">
        <v>46</v>
      </c>
      <c r="D12" s="33" t="s">
        <v>47</v>
      </c>
      <c r="E12" s="33" t="s">
        <v>22</v>
      </c>
      <c r="F12" s="34" t="s">
        <v>48</v>
      </c>
      <c r="G12" s="33" t="s">
        <v>49</v>
      </c>
      <c r="H12" s="4"/>
    </row>
    <row r="13" spans="1:8" ht="101.5" x14ac:dyDescent="0.35">
      <c r="A13" s="8"/>
      <c r="B13" s="31" t="s">
        <v>45</v>
      </c>
      <c r="C13" s="31" t="s">
        <v>50</v>
      </c>
      <c r="D13" s="31" t="s">
        <v>51</v>
      </c>
      <c r="E13" s="31" t="s">
        <v>13</v>
      </c>
      <c r="F13" s="32" t="s">
        <v>52</v>
      </c>
      <c r="G13" s="31"/>
      <c r="H13" s="4"/>
    </row>
    <row r="14" spans="1:8" ht="58" x14ac:dyDescent="0.35">
      <c r="A14" s="8"/>
      <c r="B14" s="33" t="s">
        <v>53</v>
      </c>
      <c r="C14" s="33" t="s">
        <v>54</v>
      </c>
      <c r="D14" s="33" t="s">
        <v>55</v>
      </c>
      <c r="E14" s="33" t="s">
        <v>22</v>
      </c>
      <c r="F14" s="34" t="s">
        <v>56</v>
      </c>
      <c r="G14" s="33" t="s">
        <v>57</v>
      </c>
      <c r="H14" s="4"/>
    </row>
    <row r="15" spans="1:8" ht="14.5" x14ac:dyDescent="0.35">
      <c r="A15" s="8"/>
      <c r="B15" s="37"/>
      <c r="C15" s="37"/>
      <c r="D15" s="37"/>
      <c r="E15" s="38"/>
      <c r="F15" s="39"/>
      <c r="G15" s="49"/>
      <c r="H15" s="4"/>
    </row>
    <row r="16" spans="1:8" ht="14.5" x14ac:dyDescent="0.35">
      <c r="A16" s="8"/>
      <c r="B16" s="37"/>
      <c r="C16" s="37"/>
      <c r="D16" s="37"/>
      <c r="E16" s="38"/>
      <c r="F16" s="39"/>
      <c r="G16" s="49"/>
      <c r="H16" s="4"/>
    </row>
    <row r="17" spans="2:8" ht="18" x14ac:dyDescent="0.3">
      <c r="B17" s="13"/>
      <c r="C17" s="14"/>
      <c r="D17" s="14"/>
      <c r="E17" s="18"/>
      <c r="F17" s="14"/>
      <c r="G17" s="15"/>
      <c r="H17" s="4"/>
    </row>
    <row r="18" spans="2:8" x14ac:dyDescent="0.3">
      <c r="B18" s="10"/>
      <c r="C18" s="11"/>
      <c r="D18" s="17"/>
      <c r="E18" s="12"/>
      <c r="F18" s="19"/>
      <c r="G18" s="17"/>
      <c r="H18" s="4"/>
    </row>
    <row r="19" spans="2:8" x14ac:dyDescent="0.3">
      <c r="B19" s="3"/>
      <c r="C19" s="3"/>
      <c r="D19" s="3"/>
      <c r="E19" s="16"/>
      <c r="F19" s="4"/>
      <c r="G19" s="4"/>
      <c r="H19" s="4"/>
    </row>
    <row r="20" spans="2:8" x14ac:dyDescent="0.3">
      <c r="B20" s="3"/>
      <c r="C20" s="3"/>
      <c r="D20" s="3"/>
      <c r="E20" s="16"/>
      <c r="F20" s="4"/>
      <c r="G20" s="4"/>
      <c r="H20" s="4"/>
    </row>
    <row r="21" spans="2:8" x14ac:dyDescent="0.3">
      <c r="B21" s="3"/>
      <c r="C21" s="3"/>
      <c r="D21" s="3"/>
      <c r="E21" s="16"/>
      <c r="F21" s="4"/>
      <c r="G21" s="4"/>
      <c r="H21" s="4"/>
    </row>
    <row r="22" spans="2:8" x14ac:dyDescent="0.3">
      <c r="B22" s="3"/>
      <c r="C22" s="3"/>
      <c r="D22" s="3"/>
      <c r="E22" s="16"/>
      <c r="F22" s="4"/>
      <c r="G22" s="4"/>
      <c r="H22" s="4"/>
    </row>
    <row r="23" spans="2:8" x14ac:dyDescent="0.3">
      <c r="B23" s="3"/>
      <c r="C23" s="3"/>
      <c r="D23" s="3"/>
      <c r="E23" s="16"/>
      <c r="F23" s="4"/>
      <c r="G23" s="4"/>
      <c r="H23" s="4"/>
    </row>
    <row r="24" spans="2:8" x14ac:dyDescent="0.3">
      <c r="B24" s="3"/>
      <c r="C24" s="3"/>
      <c r="D24" s="3"/>
      <c r="E24" s="16"/>
      <c r="F24" s="4"/>
      <c r="G24" s="4"/>
      <c r="H24" s="4"/>
    </row>
    <row r="25" spans="2:8" x14ac:dyDescent="0.3">
      <c r="B25" s="3"/>
      <c r="C25" s="3"/>
      <c r="D25" s="3"/>
      <c r="E25" s="16"/>
      <c r="F25" s="4"/>
      <c r="G25" s="4"/>
      <c r="H25" s="4"/>
    </row>
  </sheetData>
  <mergeCells count="1">
    <mergeCell ref="G15:G16"/>
  </mergeCells>
  <conditionalFormatting sqref="F15">
    <cfRule type="expression" dxfId="1" priority="3">
      <formula>"R"</formula>
    </cfRule>
  </conditionalFormatting>
  <conditionalFormatting sqref="F18">
    <cfRule type="expression" dxfId="0" priority="2">
      <formula>"R"</formula>
    </cfRule>
  </conditionalFormatting>
  <hyperlinks>
    <hyperlink ref="A1" location="Contents!A1" display="Back to contents" xr:uid="{728CD2BE-488E-4484-9F17-511CA33D772F}"/>
    <hyperlink ref="F3" r:id="rId1" display="https://obr.uk/box/why-has-recent-inflation-been-stronger-than-we-forecast/" xr:uid="{AA49292E-082A-42B4-90AC-1C0BCA8B0A6B}"/>
    <hyperlink ref="F4" r:id="rId2" location="CPI" display="https://obr.uk/forecasts-in-depth/the-economy-forecast/inflation/ - CPI" xr:uid="{E64C197E-BD65-4318-B6AE-DB3A57083DC3}"/>
    <hyperlink ref="F5" r:id="rId3" location="CPI" display="https://obr.uk/forecasts-in-depth/the-economy-forecast/inflation/ - CPI" xr:uid="{5438DA23-84AF-4390-8631-68EA67AA33DE}"/>
    <hyperlink ref="F8" r:id="rId4" location="averageearnings" display="https://obr.uk/forecasts-in-depth/the-economy-forecast/labour-market/ - averageearnings" xr:uid="{F2CAE1DA-96DC-4186-B27F-4EAC3AF9C110}"/>
    <hyperlink ref="F9" r:id="rId5" display="https://obr.uk/download/discussion-paper-no-5-public-investment-and-potential-output/?tmstv=1747390824" xr:uid="{79811180-6D6D-4E15-9547-57A3A9762ED1}"/>
    <hyperlink ref="F10" r:id="rId6" display="https://obr.uk/download/working-paper-no-22-a-new-uk-overlapping-generations-model/?tmstv=1750356455" xr:uid="{AE2D29EF-4ACB-45CB-AF60-1713B7F31B1B}"/>
    <hyperlink ref="F11" r:id="rId7" display="https://obr.uk/forecasts-in-depth/economic-impact-of-policy-measures/" xr:uid="{C5AB8315-3D9C-4B65-8AC5-4DCFE1AE9DBA}"/>
    <hyperlink ref="F12" r:id="rId8" location="potential" display="https://obr.uk/forecasts-in-depth/the-economy-forecast/potential-output-and-the-output-gap/ - potential" xr:uid="{56E9E17E-277E-43FF-9183-3533BE0AD864}"/>
    <hyperlink ref="F13" r:id="rId9" display="https://obr.uk/box/net-migration-and-its-impact-on-labour-supply/" xr:uid="{1A6B9155-E04C-4FAF-8A0E-39BB54853389}"/>
    <hyperlink ref="F14" r:id="rId10" display="https://obr.uk/download/working-paper-no-4-a-small-model-of-the-uk-economy/?tmstv=1750356455" xr:uid="{59B549E3-F1CF-453C-805F-300416A735EF}"/>
    <hyperlink ref="F6" r:id="rId11" display="https://obr.uk/box/the-long-run-difference-between-rpi-and-cpi-inflation/" xr:uid="{C41330E0-3A08-475E-A21F-7E1ECAE0AE3C}"/>
    <hyperlink ref="F7" r:id="rId12" display="October 2024 Economic and fiscal outlook Box 2.3: The long-run difference between RPI and CPI inflation -" xr:uid="{796146B7-821A-49C0-9664-00926AC4D464}"/>
    <hyperlink ref="G6" r:id="rId13" location="CPI" xr:uid="{62B9719C-D020-4B9E-8994-C7FA0DABB89E}"/>
    <hyperlink ref="G7" r:id="rId14" location="CPI" display="Econometric equations are used to inform our inflation forecast judgements. More information on our infation forecasts can be found on Forecasts in depth: Inflation" xr:uid="{82257370-D016-4259-912B-789B64471B8E}"/>
  </hyperlinks>
  <pageMargins left="0.7" right="0.7" top="0.75" bottom="0.75" header="0.3" footer="0.3"/>
  <pageSetup paperSize="8" scale="52" fitToHeight="0" orientation="landscape" r:id="rId1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37B33-0D77-485B-A9BC-9B74706CAE3C}">
  <sheetPr codeName="Sheet3">
    <tabColor theme="5"/>
    <pageSetUpPr fitToPage="1"/>
  </sheetPr>
  <dimension ref="A1:H18"/>
  <sheetViews>
    <sheetView showGridLines="0" zoomScaleNormal="100" workbookViewId="0"/>
  </sheetViews>
  <sheetFormatPr defaultRowHeight="14" x14ac:dyDescent="0.3"/>
  <cols>
    <col min="2" max="2" width="21.4609375" style="1" customWidth="1"/>
    <col min="3" max="3" width="17" style="1" customWidth="1"/>
    <col min="4" max="4" width="59.921875" style="1" customWidth="1"/>
    <col min="5" max="5" width="60.3828125" style="2" customWidth="1"/>
    <col min="13" max="13" width="13.84375" bestFit="1" customWidth="1"/>
    <col min="14" max="14" width="8" bestFit="1" customWidth="1"/>
    <col min="15" max="16" width="29.23046875" bestFit="1" customWidth="1"/>
  </cols>
  <sheetData>
    <row r="1" spans="1:8" ht="29" x14ac:dyDescent="0.35">
      <c r="A1" s="48" t="s">
        <v>0</v>
      </c>
      <c r="B1" s="8"/>
      <c r="C1" s="8"/>
      <c r="D1" s="8"/>
      <c r="E1" s="26"/>
      <c r="F1" s="8"/>
    </row>
    <row r="2" spans="1:8" ht="41.25" customHeight="1" x14ac:dyDescent="0.35">
      <c r="A2" s="8"/>
      <c r="B2" s="27" t="s">
        <v>2</v>
      </c>
      <c r="C2" s="28" t="s">
        <v>58</v>
      </c>
      <c r="D2" s="40" t="s">
        <v>3</v>
      </c>
      <c r="E2" s="30" t="s">
        <v>9</v>
      </c>
      <c r="F2" s="8"/>
    </row>
    <row r="3" spans="1:8" ht="29" x14ac:dyDescent="0.35">
      <c r="A3" s="8"/>
      <c r="B3" s="41" t="s">
        <v>59</v>
      </c>
      <c r="C3" s="31" t="s">
        <v>60</v>
      </c>
      <c r="D3" s="31" t="s">
        <v>61</v>
      </c>
      <c r="E3" s="31" t="s">
        <v>62</v>
      </c>
      <c r="F3" s="8"/>
      <c r="G3" s="6"/>
      <c r="H3" s="6"/>
    </row>
    <row r="4" spans="1:8" ht="29" x14ac:dyDescent="0.35">
      <c r="A4" s="8"/>
      <c r="B4" s="42" t="s">
        <v>10</v>
      </c>
      <c r="C4" s="33" t="s">
        <v>63</v>
      </c>
      <c r="D4" s="33" t="s">
        <v>64</v>
      </c>
      <c r="E4" s="33" t="s">
        <v>19</v>
      </c>
      <c r="F4" s="8"/>
    </row>
    <row r="5" spans="1:8" ht="29" x14ac:dyDescent="0.35">
      <c r="A5" s="8"/>
      <c r="B5" s="41" t="s">
        <v>10</v>
      </c>
      <c r="C5" s="31" t="s">
        <v>65</v>
      </c>
      <c r="D5" s="31" t="s">
        <v>66</v>
      </c>
      <c r="E5" s="31" t="s">
        <v>19</v>
      </c>
      <c r="F5" s="8"/>
    </row>
    <row r="6" spans="1:8" s="4" customFormat="1" ht="29" x14ac:dyDescent="0.35">
      <c r="A6" s="37"/>
      <c r="B6" s="42" t="s">
        <v>10</v>
      </c>
      <c r="C6" s="33" t="s">
        <v>67</v>
      </c>
      <c r="D6" s="33" t="s">
        <v>68</v>
      </c>
      <c r="E6" s="33" t="s">
        <v>19</v>
      </c>
      <c r="F6" s="37"/>
    </row>
    <row r="7" spans="1:8" ht="43.5" x14ac:dyDescent="0.35">
      <c r="A7" s="8"/>
      <c r="B7" s="41" t="s">
        <v>10</v>
      </c>
      <c r="C7" s="31" t="s">
        <v>69</v>
      </c>
      <c r="D7" s="31" t="s">
        <v>70</v>
      </c>
      <c r="E7" s="31" t="s">
        <v>19</v>
      </c>
      <c r="F7" s="8"/>
    </row>
    <row r="8" spans="1:8" s="4" customFormat="1" ht="29" x14ac:dyDescent="0.35">
      <c r="A8" s="37"/>
      <c r="B8" s="42" t="s">
        <v>10</v>
      </c>
      <c r="C8" s="33" t="s">
        <v>71</v>
      </c>
      <c r="D8" s="33" t="s">
        <v>72</v>
      </c>
      <c r="E8" s="33" t="s">
        <v>19</v>
      </c>
      <c r="F8" s="37"/>
    </row>
    <row r="9" spans="1:8" s="4" customFormat="1" ht="58" x14ac:dyDescent="0.35">
      <c r="A9" s="37"/>
      <c r="B9" s="41" t="s">
        <v>73</v>
      </c>
      <c r="C9" s="31" t="s">
        <v>74</v>
      </c>
      <c r="D9" s="31" t="s">
        <v>75</v>
      </c>
      <c r="E9" s="43" t="s">
        <v>76</v>
      </c>
      <c r="F9" s="37"/>
    </row>
    <row r="10" spans="1:8" s="3" customFormat="1" ht="58" x14ac:dyDescent="0.35">
      <c r="A10" s="8"/>
      <c r="B10" s="42" t="s">
        <v>77</v>
      </c>
      <c r="C10" s="33" t="s">
        <v>78</v>
      </c>
      <c r="D10" s="33" t="s">
        <v>79</v>
      </c>
      <c r="E10" s="44" t="s">
        <v>80</v>
      </c>
      <c r="F10" s="37"/>
      <c r="G10" s="5"/>
      <c r="H10" s="7"/>
    </row>
    <row r="11" spans="1:8" ht="29" x14ac:dyDescent="0.35">
      <c r="A11" s="8"/>
      <c r="B11" s="41" t="s">
        <v>81</v>
      </c>
      <c r="C11" s="31" t="s">
        <v>82</v>
      </c>
      <c r="D11" s="31" t="s">
        <v>83</v>
      </c>
      <c r="E11" s="31"/>
      <c r="F11" s="8"/>
    </row>
    <row r="12" spans="1:8" ht="58" x14ac:dyDescent="0.35">
      <c r="A12" s="8"/>
      <c r="B12" s="42" t="s">
        <v>84</v>
      </c>
      <c r="C12" s="33" t="s">
        <v>85</v>
      </c>
      <c r="D12" s="33" t="s">
        <v>86</v>
      </c>
      <c r="E12" s="33" t="s">
        <v>87</v>
      </c>
      <c r="F12" s="8"/>
    </row>
    <row r="13" spans="1:8" ht="82.5" customHeight="1" x14ac:dyDescent="0.35">
      <c r="A13" s="8"/>
      <c r="B13" s="41" t="s">
        <v>88</v>
      </c>
      <c r="C13" s="31" t="s">
        <v>89</v>
      </c>
      <c r="D13" s="31" t="s">
        <v>90</v>
      </c>
      <c r="E13" s="45" t="s">
        <v>103</v>
      </c>
      <c r="F13" s="8"/>
    </row>
    <row r="14" spans="1:8" ht="43.5" x14ac:dyDescent="0.35">
      <c r="A14" s="8"/>
      <c r="B14" s="42" t="s">
        <v>91</v>
      </c>
      <c r="C14" s="33" t="s">
        <v>92</v>
      </c>
      <c r="D14" s="33" t="s">
        <v>93</v>
      </c>
      <c r="E14" s="44" t="s">
        <v>94</v>
      </c>
      <c r="F14" s="8"/>
    </row>
    <row r="15" spans="1:8" ht="14.5" x14ac:dyDescent="0.35">
      <c r="A15" s="8"/>
      <c r="B15" s="8"/>
      <c r="C15" s="8"/>
      <c r="D15" s="8"/>
      <c r="E15" s="26"/>
      <c r="F15" s="8"/>
    </row>
    <row r="16" spans="1:8" ht="14.5" x14ac:dyDescent="0.35">
      <c r="A16" s="8"/>
      <c r="B16" s="8"/>
      <c r="C16" s="8"/>
      <c r="D16" s="8"/>
      <c r="E16" s="26"/>
      <c r="F16" s="8"/>
    </row>
    <row r="17" spans="1:6" ht="14.5" x14ac:dyDescent="0.35">
      <c r="A17" s="8"/>
      <c r="B17" s="8"/>
      <c r="C17" s="8"/>
      <c r="D17" s="8"/>
      <c r="E17" s="26"/>
      <c r="F17" s="8"/>
    </row>
    <row r="18" spans="1:6" ht="14.5" x14ac:dyDescent="0.35">
      <c r="A18" s="8"/>
      <c r="B18" s="8"/>
      <c r="C18" s="8"/>
      <c r="D18" s="8"/>
      <c r="E18" s="26"/>
      <c r="F18" s="8"/>
    </row>
  </sheetData>
  <hyperlinks>
    <hyperlink ref="A1" location="Contents!A1" display="Back to contents" xr:uid="{DED9A9C2-E162-41B6-A418-8319C3985590}"/>
    <hyperlink ref="E10" r:id="rId1" location="stock" display="https://obr.uk/forecasts-in-depth/the-economy-forecast/housing-market/ - stock" xr:uid="{145328CA-5130-4211-9884-FA1079FD1868}"/>
    <hyperlink ref="E13" r:id="rId2" display="https://obr.uk/docs/dlm_uploads/NICS-Cut-Impact-on-Labour-Supply-Note.pdf" xr:uid="{22A931FD-1B8A-4F52-93B2-DC5DF15A66D4}"/>
    <hyperlink ref="E14" r:id="rId3" display="https://obr.uk/docs/dlm_uploads/CCS1020397650-001_OBR-November2020-EFO-v2-Web-accessible.pdf" xr:uid="{863B5BB5-F756-4B22-9C50-D17062394D43}"/>
    <hyperlink ref="E9" r:id="rId4" display="More information on these models can be found in Working paper No.1: Estimating the UK's historical output gap, Working paper No.5: Output gap measurement: judgement and uncertainty, Briefing paper No.2: Estimating the output gap and Forecasts in depth: Output gap" xr:uid="{0B0F9381-BBDE-4891-A0C7-0CB66D136458}"/>
  </hyperlinks>
  <pageMargins left="0.7" right="0.7" top="0.75" bottom="0.75" header="0.3" footer="0.3"/>
  <pageSetup paperSize="8" scale="52" fitToHeight="0" orientation="landscape" r:id="rId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48fa257-3e14-4b75-aa1a-a7f998a43203" xsi:nil="true"/>
    <lcf76f155ced4ddcb4097134ff3c332f xmlns="948fa257-3e14-4b75-aa1a-a7f998a43203">
      <Terms xmlns="http://schemas.microsoft.com/office/infopath/2007/PartnerControls"/>
    </lcf76f155ced4ddcb4097134ff3c332f>
    <_Flow_SignoffStatus xmlns="948fa257-3e14-4b75-aa1a-a7f998a43203" xsi:nil="true"/>
    <TaxCatchAll xmlns="cbf196e1-5475-4219-bccf-43310161341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96ACA46833F4AB1D2CC4806521168" ma:contentTypeVersion="14" ma:contentTypeDescription="Create a new document." ma:contentTypeScope="" ma:versionID="ca91eb6784c488016fe5d7c27694bf03">
  <xsd:schema xmlns:xsd="http://www.w3.org/2001/XMLSchema" xmlns:xs="http://www.w3.org/2001/XMLSchema" xmlns:p="http://schemas.microsoft.com/office/2006/metadata/properties" xmlns:ns2="948fa257-3e14-4b75-aa1a-a7f998a43203" xmlns:ns3="cbf196e1-5475-4219-bccf-433101613419" targetNamespace="http://schemas.microsoft.com/office/2006/metadata/properties" ma:root="true" ma:fieldsID="ceed15eb02105f7bf3aed61235a46c2d" ns2:_="" ns3:_="">
    <xsd:import namespace="948fa257-3e14-4b75-aa1a-a7f998a43203"/>
    <xsd:import namespace="cbf196e1-5475-4219-bccf-4331016134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Comment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8fa257-3e14-4b75-aa1a-a7f998a432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_Flow_SignoffStatus" ma:index="13" nillable="true" ma:displayName="Sign-off status" ma:internalName="_x0024_Resources_x003a_core_x002c_Signoff_Status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9002b6cd-6bc3-456d-8dd0-19fe32ddda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196e1-5475-4219-bccf-43310161341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74da1153-f629-4049-9f79-97e51e6e5933}" ma:internalName="TaxCatchAll" ma:showField="CatchAllData" ma:web="cbf196e1-5475-4219-bccf-4331016134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03E651D-8D03-4F31-9844-07E8FBDBEC9F}">
  <ds:schemaRefs>
    <ds:schemaRef ds:uri="http://purl.org/dc/terms/"/>
    <ds:schemaRef ds:uri="http://www.w3.org/XML/1998/namespac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cbf196e1-5475-4219-bccf-433101613419"/>
    <ds:schemaRef ds:uri="948fa257-3e14-4b75-aa1a-a7f998a43203"/>
  </ds:schemaRefs>
</ds:datastoreItem>
</file>

<file path=customXml/itemProps2.xml><?xml version="1.0" encoding="utf-8"?>
<ds:datastoreItem xmlns:ds="http://schemas.openxmlformats.org/officeDocument/2006/customXml" ds:itemID="{ECACF622-2DC6-4F43-9795-C5662A9661A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09650C2-0401-4279-80B4-27EA7C6994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8fa257-3e14-4b75-aa1a-a7f998a43203"/>
    <ds:schemaRef ds:uri="cbf196e1-5475-4219-bccf-4331016134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ntents</vt:lpstr>
      <vt:lpstr>Recent improvements</vt:lpstr>
      <vt:lpstr>Development priorit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ash, Amy</dc:creator>
  <cp:keywords/>
  <dc:description/>
  <cp:lastModifiedBy>Gibbs, Rachel - OBR</cp:lastModifiedBy>
  <cp:revision/>
  <dcterms:created xsi:type="dcterms:W3CDTF">2018-02-05T12:34:59Z</dcterms:created>
  <dcterms:modified xsi:type="dcterms:W3CDTF">2025-06-30T16:13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2C96ACA46833F4AB1D2CC4806521168</vt:lpwstr>
  </property>
  <property fmtid="{D5CDD505-2E9C-101B-9397-08002B2CF9AE}" pid="3" name="MediaServiceImageTags">
    <vt:lpwstr/>
  </property>
</Properties>
</file>